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filterPrivacy="1" defaultThemeVersion="166925"/>
  <xr:revisionPtr revIDLastSave="0" documentId="13_ncr:1_{C504A665-5460-4C48-9420-D5CCDC5106DD}" xr6:coauthVersionLast="47" xr6:coauthVersionMax="47" xr10:uidLastSave="{00000000-0000-0000-0000-000000000000}"/>
  <bookViews>
    <workbookView xWindow="-28920" yWindow="-1260" windowWidth="29040" windowHeight="15840" xr2:uid="{00000000-000D-0000-FFFF-FFFF00000000}"/>
  </bookViews>
  <sheets>
    <sheet name="grid-export - 2021-11-24T12364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8" uniqueCount="59">
  <si>
    <t>Zone</t>
  </si>
  <si>
    <t>Date Hour Beginning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Top 40 Hour #</t>
  </si>
  <si>
    <r>
      <rPr>
        <b/>
        <u/>
        <sz val="18"/>
        <color indexed="8"/>
        <rFont val="Arial"/>
        <family val="2"/>
      </rPr>
      <t>Capability Period</t>
    </r>
    <r>
      <rPr>
        <b/>
        <sz val="18"/>
        <color indexed="8"/>
        <rFont val="Arial"/>
        <family val="2"/>
      </rPr>
      <t xml:space="preserve"> Top 40 SCR Load Zone Peak Hours</t>
    </r>
  </si>
  <si>
    <t>To be used for the following:</t>
  </si>
  <si>
    <t>09/06/2023 17</t>
  </si>
  <si>
    <t>09/06/2023 18</t>
  </si>
  <si>
    <t>09/06/2023 16</t>
  </si>
  <si>
    <t>09/07/2023 16</t>
  </si>
  <si>
    <t>09/07/2023 17</t>
  </si>
  <si>
    <t>09/06/2023 15</t>
  </si>
  <si>
    <t>09/05/2023 17</t>
  </si>
  <si>
    <t>09/06/2023 19</t>
  </si>
  <si>
    <t>09/07/2023 15</t>
  </si>
  <si>
    <t>09/05/2023 18</t>
  </si>
  <si>
    <t>09/05/2023 16</t>
  </si>
  <si>
    <t>07/28/2023 17</t>
  </si>
  <si>
    <t>07/28/2023 18</t>
  </si>
  <si>
    <t>09/06/2023 14</t>
  </si>
  <si>
    <t>09/05/2023 15</t>
  </si>
  <si>
    <t>09/05/2023 19</t>
  </si>
  <si>
    <t>09/07/2023 18</t>
  </si>
  <si>
    <t>07/27/2023 17</t>
  </si>
  <si>
    <t>09/07/2023 14</t>
  </si>
  <si>
    <t>07/28/2023 16</t>
  </si>
  <si>
    <t>07/27/2023 16</t>
  </si>
  <si>
    <t>07/06/2023 17</t>
  </si>
  <si>
    <t>07/28/2023 19</t>
  </si>
  <si>
    <t>07/27/2023 18</t>
  </si>
  <si>
    <t>07/28/2023 15</t>
  </si>
  <si>
    <t>09/05/2023 14</t>
  </si>
  <si>
    <t>07/05/2023 17</t>
  </si>
  <si>
    <t>07/06/2023 16</t>
  </si>
  <si>
    <t>07/27/2023 15</t>
  </si>
  <si>
    <t>09/06/2023 13</t>
  </si>
  <si>
    <t>09/07/2023 13</t>
  </si>
  <si>
    <t>07/06/2023 18</t>
  </si>
  <si>
    <t>07/05/2023 18</t>
  </si>
  <si>
    <t>07/05/2023 16</t>
  </si>
  <si>
    <t>07/06/2023 15</t>
  </si>
  <si>
    <t>07/27/2023 19</t>
  </si>
  <si>
    <t>07/28/2023 14</t>
  </si>
  <si>
    <t>07/17/2023 17</t>
  </si>
  <si>
    <t>09/07/2023 19</t>
  </si>
  <si>
    <t>07/13/2023 17</t>
  </si>
  <si>
    <t>Summer 2023 Provisional ACL Verfication</t>
  </si>
  <si>
    <t>Summer 2024 Enrollment ACL Calculation</t>
  </si>
  <si>
    <t>Hourly loads are ranked from high to low during the period 5/1/2023 to 10/31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u/>
      <sz val="18"/>
      <color indexed="8"/>
      <name val="Arial"/>
      <family val="2"/>
    </font>
    <font>
      <b/>
      <sz val="18"/>
      <color indexed="8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b/>
      <sz val="14"/>
      <color rgb="FFC0000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0" fontId="18" fillId="0" borderId="0"/>
  </cellStyleXfs>
  <cellXfs count="9">
    <xf numFmtId="0" fontId="0" fillId="0" borderId="0" xfId="0"/>
    <xf numFmtId="0" fontId="0" fillId="0" borderId="0" xfId="0" applyAlignment="1">
      <alignment horizontal="center"/>
    </xf>
    <xf numFmtId="0" fontId="19" fillId="0" borderId="0" xfId="43" applyFont="1"/>
    <xf numFmtId="0" fontId="22" fillId="0" borderId="0" xfId="43" applyFont="1"/>
    <xf numFmtId="0" fontId="23" fillId="0" borderId="0" xfId="43" applyFont="1"/>
    <xf numFmtId="0" fontId="18" fillId="0" borderId="0" xfId="42"/>
    <xf numFmtId="0" fontId="23" fillId="0" borderId="0" xfId="42" applyFont="1" applyAlignment="1">
      <alignment horizontal="left"/>
    </xf>
    <xf numFmtId="0" fontId="24" fillId="0" borderId="0" xfId="42" applyFont="1"/>
    <xf numFmtId="0" fontId="18" fillId="0" borderId="0" xfId="42" applyAlignment="1">
      <alignment horizont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rmal 6" xfId="43" xr:uid="{00000000-0005-0000-0000-000026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449"/>
  <sheetViews>
    <sheetView tabSelected="1" zoomScaleNormal="100" workbookViewId="0"/>
  </sheetViews>
  <sheetFormatPr defaultRowHeight="13.2" x14ac:dyDescent="0.25"/>
  <cols>
    <col min="1" max="1" width="11" style="1" bestFit="1" customWidth="1"/>
    <col min="2" max="2" width="13.6640625" style="1" customWidth="1"/>
    <col min="3" max="3" width="18.109375" style="1" bestFit="1" customWidth="1"/>
  </cols>
  <sheetData>
    <row r="1" spans="1:7" ht="22.8" x14ac:dyDescent="0.4">
      <c r="A1" s="2" t="s">
        <v>14</v>
      </c>
      <c r="B1" s="3"/>
      <c r="C1" s="3"/>
      <c r="D1" s="3"/>
      <c r="E1" s="3"/>
      <c r="F1" s="3"/>
      <c r="G1" s="3"/>
    </row>
    <row r="3" spans="1:7" ht="17.399999999999999" x14ac:dyDescent="0.3">
      <c r="A3" s="6" t="s">
        <v>15</v>
      </c>
      <c r="B3" s="3"/>
      <c r="C3" s="7" t="s">
        <v>56</v>
      </c>
      <c r="D3" s="3"/>
      <c r="E3" s="3"/>
      <c r="F3" s="3"/>
      <c r="G3" s="3"/>
    </row>
    <row r="4" spans="1:7" ht="17.399999999999999" x14ac:dyDescent="0.3">
      <c r="A4" s="8"/>
      <c r="B4" s="8"/>
      <c r="C4" s="7" t="s">
        <v>57</v>
      </c>
      <c r="D4" s="5"/>
      <c r="E4" s="5"/>
      <c r="F4" s="3"/>
      <c r="G4" s="3"/>
    </row>
    <row r="6" spans="1:7" ht="13.8" x14ac:dyDescent="0.25">
      <c r="A6" s="4" t="s">
        <v>58</v>
      </c>
      <c r="B6" s="3"/>
      <c r="C6" s="3"/>
      <c r="D6" s="3"/>
      <c r="E6" s="3"/>
      <c r="F6" s="3"/>
      <c r="G6" s="3"/>
    </row>
    <row r="9" spans="1:7" x14ac:dyDescent="0.25">
      <c r="A9" s="1" t="s">
        <v>0</v>
      </c>
      <c r="B9" s="1" t="s">
        <v>13</v>
      </c>
      <c r="C9" s="1" t="s">
        <v>1</v>
      </c>
    </row>
    <row r="10" spans="1:7" x14ac:dyDescent="0.25">
      <c r="A10" t="s">
        <v>2</v>
      </c>
      <c r="B10">
        <v>1</v>
      </c>
      <c r="C10" t="s">
        <v>16</v>
      </c>
    </row>
    <row r="11" spans="1:7" x14ac:dyDescent="0.25">
      <c r="A11" t="s">
        <v>2</v>
      </c>
      <c r="B11">
        <v>2</v>
      </c>
      <c r="C11" t="s">
        <v>17</v>
      </c>
    </row>
    <row r="12" spans="1:7" x14ac:dyDescent="0.25">
      <c r="A12" t="s">
        <v>2</v>
      </c>
      <c r="B12">
        <v>3</v>
      </c>
      <c r="C12" t="s">
        <v>18</v>
      </c>
    </row>
    <row r="13" spans="1:7" x14ac:dyDescent="0.25">
      <c r="A13" t="s">
        <v>2</v>
      </c>
      <c r="B13">
        <v>4</v>
      </c>
      <c r="C13" t="s">
        <v>19</v>
      </c>
    </row>
    <row r="14" spans="1:7" x14ac:dyDescent="0.25">
      <c r="A14" t="s">
        <v>2</v>
      </c>
      <c r="B14">
        <v>5</v>
      </c>
      <c r="C14" t="s">
        <v>20</v>
      </c>
    </row>
    <row r="15" spans="1:7" x14ac:dyDescent="0.25">
      <c r="A15" t="s">
        <v>2</v>
      </c>
      <c r="B15">
        <v>6</v>
      </c>
      <c r="C15" t="s">
        <v>21</v>
      </c>
    </row>
    <row r="16" spans="1:7" x14ac:dyDescent="0.25">
      <c r="A16" t="s">
        <v>2</v>
      </c>
      <c r="B16">
        <v>7</v>
      </c>
      <c r="C16" t="s">
        <v>22</v>
      </c>
    </row>
    <row r="17" spans="1:3" x14ac:dyDescent="0.25">
      <c r="A17" t="s">
        <v>2</v>
      </c>
      <c r="B17">
        <v>8</v>
      </c>
      <c r="C17" t="s">
        <v>23</v>
      </c>
    </row>
    <row r="18" spans="1:3" x14ac:dyDescent="0.25">
      <c r="A18" t="s">
        <v>2</v>
      </c>
      <c r="B18">
        <v>9</v>
      </c>
      <c r="C18" t="s">
        <v>24</v>
      </c>
    </row>
    <row r="19" spans="1:3" x14ac:dyDescent="0.25">
      <c r="A19" t="s">
        <v>2</v>
      </c>
      <c r="B19">
        <v>10</v>
      </c>
      <c r="C19" t="s">
        <v>25</v>
      </c>
    </row>
    <row r="20" spans="1:3" x14ac:dyDescent="0.25">
      <c r="A20" t="s">
        <v>2</v>
      </c>
      <c r="B20">
        <v>11</v>
      </c>
      <c r="C20" t="s">
        <v>26</v>
      </c>
    </row>
    <row r="21" spans="1:3" x14ac:dyDescent="0.25">
      <c r="A21" t="s">
        <v>2</v>
      </c>
      <c r="B21">
        <v>12</v>
      </c>
      <c r="C21" t="s">
        <v>27</v>
      </c>
    </row>
    <row r="22" spans="1:3" x14ac:dyDescent="0.25">
      <c r="A22" t="s">
        <v>2</v>
      </c>
      <c r="B22">
        <v>13</v>
      </c>
      <c r="C22" t="s">
        <v>28</v>
      </c>
    </row>
    <row r="23" spans="1:3" x14ac:dyDescent="0.25">
      <c r="A23" t="s">
        <v>2</v>
      </c>
      <c r="B23">
        <v>14</v>
      </c>
      <c r="C23" t="s">
        <v>29</v>
      </c>
    </row>
    <row r="24" spans="1:3" x14ac:dyDescent="0.25">
      <c r="A24" t="s">
        <v>2</v>
      </c>
      <c r="B24">
        <v>15</v>
      </c>
      <c r="C24" t="s">
        <v>30</v>
      </c>
    </row>
    <row r="25" spans="1:3" x14ac:dyDescent="0.25">
      <c r="A25" t="s">
        <v>2</v>
      </c>
      <c r="B25">
        <v>16</v>
      </c>
      <c r="C25" t="s">
        <v>31</v>
      </c>
    </row>
    <row r="26" spans="1:3" x14ac:dyDescent="0.25">
      <c r="A26" t="s">
        <v>2</v>
      </c>
      <c r="B26">
        <v>17</v>
      </c>
      <c r="C26" t="s">
        <v>32</v>
      </c>
    </row>
    <row r="27" spans="1:3" x14ac:dyDescent="0.25">
      <c r="A27" t="s">
        <v>2</v>
      </c>
      <c r="B27">
        <v>18</v>
      </c>
      <c r="C27" t="s">
        <v>33</v>
      </c>
    </row>
    <row r="28" spans="1:3" x14ac:dyDescent="0.25">
      <c r="A28" t="s">
        <v>2</v>
      </c>
      <c r="B28">
        <v>19</v>
      </c>
      <c r="C28" t="s">
        <v>34</v>
      </c>
    </row>
    <row r="29" spans="1:3" x14ac:dyDescent="0.25">
      <c r="A29" t="s">
        <v>2</v>
      </c>
      <c r="B29">
        <v>20</v>
      </c>
      <c r="C29" t="s">
        <v>35</v>
      </c>
    </row>
    <row r="30" spans="1:3" x14ac:dyDescent="0.25">
      <c r="A30" t="s">
        <v>2</v>
      </c>
      <c r="B30">
        <v>21</v>
      </c>
      <c r="C30" t="s">
        <v>36</v>
      </c>
    </row>
    <row r="31" spans="1:3" x14ac:dyDescent="0.25">
      <c r="A31" t="s">
        <v>2</v>
      </c>
      <c r="B31">
        <v>22</v>
      </c>
      <c r="C31" t="s">
        <v>37</v>
      </c>
    </row>
    <row r="32" spans="1:3" x14ac:dyDescent="0.25">
      <c r="A32" t="s">
        <v>2</v>
      </c>
      <c r="B32">
        <v>23</v>
      </c>
      <c r="C32" t="s">
        <v>38</v>
      </c>
    </row>
    <row r="33" spans="1:3" x14ac:dyDescent="0.25">
      <c r="A33" t="s">
        <v>2</v>
      </c>
      <c r="B33">
        <v>24</v>
      </c>
      <c r="C33" t="s">
        <v>39</v>
      </c>
    </row>
    <row r="34" spans="1:3" x14ac:dyDescent="0.25">
      <c r="A34" t="s">
        <v>2</v>
      </c>
      <c r="B34">
        <v>25</v>
      </c>
      <c r="C34" t="s">
        <v>40</v>
      </c>
    </row>
    <row r="35" spans="1:3" x14ac:dyDescent="0.25">
      <c r="A35" t="s">
        <v>2</v>
      </c>
      <c r="B35">
        <v>26</v>
      </c>
      <c r="C35" t="s">
        <v>41</v>
      </c>
    </row>
    <row r="36" spans="1:3" x14ac:dyDescent="0.25">
      <c r="A36" t="s">
        <v>2</v>
      </c>
      <c r="B36">
        <v>27</v>
      </c>
      <c r="C36" t="s">
        <v>42</v>
      </c>
    </row>
    <row r="37" spans="1:3" x14ac:dyDescent="0.25">
      <c r="A37" t="s">
        <v>2</v>
      </c>
      <c r="B37">
        <v>28</v>
      </c>
      <c r="C37" t="s">
        <v>43</v>
      </c>
    </row>
    <row r="38" spans="1:3" x14ac:dyDescent="0.25">
      <c r="A38" t="s">
        <v>2</v>
      </c>
      <c r="B38">
        <v>29</v>
      </c>
      <c r="C38" t="s">
        <v>44</v>
      </c>
    </row>
    <row r="39" spans="1:3" x14ac:dyDescent="0.25">
      <c r="A39" t="s">
        <v>2</v>
      </c>
      <c r="B39">
        <v>30</v>
      </c>
      <c r="C39" t="s">
        <v>45</v>
      </c>
    </row>
    <row r="40" spans="1:3" x14ac:dyDescent="0.25">
      <c r="A40" t="s">
        <v>2</v>
      </c>
      <c r="B40">
        <v>31</v>
      </c>
      <c r="C40" t="s">
        <v>46</v>
      </c>
    </row>
    <row r="41" spans="1:3" x14ac:dyDescent="0.25">
      <c r="A41" t="s">
        <v>2</v>
      </c>
      <c r="B41">
        <v>32</v>
      </c>
      <c r="C41" t="s">
        <v>47</v>
      </c>
    </row>
    <row r="42" spans="1:3" x14ac:dyDescent="0.25">
      <c r="A42" t="s">
        <v>2</v>
      </c>
      <c r="B42">
        <v>33</v>
      </c>
      <c r="C42" t="s">
        <v>48</v>
      </c>
    </row>
    <row r="43" spans="1:3" x14ac:dyDescent="0.25">
      <c r="A43" t="s">
        <v>2</v>
      </c>
      <c r="B43">
        <v>34</v>
      </c>
      <c r="C43" t="s">
        <v>49</v>
      </c>
    </row>
    <row r="44" spans="1:3" x14ac:dyDescent="0.25">
      <c r="A44" t="s">
        <v>2</v>
      </c>
      <c r="B44">
        <v>35</v>
      </c>
      <c r="C44" t="s">
        <v>50</v>
      </c>
    </row>
    <row r="45" spans="1:3" x14ac:dyDescent="0.25">
      <c r="A45" t="s">
        <v>2</v>
      </c>
      <c r="B45">
        <v>36</v>
      </c>
      <c r="C45" t="s">
        <v>51</v>
      </c>
    </row>
    <row r="46" spans="1:3" x14ac:dyDescent="0.25">
      <c r="A46" t="s">
        <v>2</v>
      </c>
      <c r="B46">
        <v>37</v>
      </c>
      <c r="C46" t="s">
        <v>52</v>
      </c>
    </row>
    <row r="47" spans="1:3" x14ac:dyDescent="0.25">
      <c r="A47" t="s">
        <v>2</v>
      </c>
      <c r="B47">
        <v>38</v>
      </c>
      <c r="C47" t="s">
        <v>53</v>
      </c>
    </row>
    <row r="48" spans="1:3" x14ac:dyDescent="0.25">
      <c r="A48" t="s">
        <v>2</v>
      </c>
      <c r="B48">
        <v>39</v>
      </c>
      <c r="C48" t="s">
        <v>54</v>
      </c>
    </row>
    <row r="49" spans="1:3" x14ac:dyDescent="0.25">
      <c r="A49" t="s">
        <v>2</v>
      </c>
      <c r="B49">
        <v>40</v>
      </c>
      <c r="C49" t="s">
        <v>55</v>
      </c>
    </row>
    <row r="50" spans="1:3" x14ac:dyDescent="0.25">
      <c r="A50" t="s">
        <v>3</v>
      </c>
      <c r="B50">
        <v>1</v>
      </c>
      <c r="C50" t="s">
        <v>16</v>
      </c>
    </row>
    <row r="51" spans="1:3" x14ac:dyDescent="0.25">
      <c r="A51" t="s">
        <v>3</v>
      </c>
      <c r="B51">
        <v>2</v>
      </c>
      <c r="C51" t="s">
        <v>17</v>
      </c>
    </row>
    <row r="52" spans="1:3" x14ac:dyDescent="0.25">
      <c r="A52" t="s">
        <v>3</v>
      </c>
      <c r="B52">
        <v>3</v>
      </c>
      <c r="C52" t="s">
        <v>18</v>
      </c>
    </row>
    <row r="53" spans="1:3" x14ac:dyDescent="0.25">
      <c r="A53" t="s">
        <v>3</v>
      </c>
      <c r="B53">
        <v>4</v>
      </c>
      <c r="C53" t="s">
        <v>19</v>
      </c>
    </row>
    <row r="54" spans="1:3" x14ac:dyDescent="0.25">
      <c r="A54" t="s">
        <v>3</v>
      </c>
      <c r="B54">
        <v>5</v>
      </c>
      <c r="C54" t="s">
        <v>20</v>
      </c>
    </row>
    <row r="55" spans="1:3" x14ac:dyDescent="0.25">
      <c r="A55" t="s">
        <v>3</v>
      </c>
      <c r="B55">
        <v>6</v>
      </c>
      <c r="C55" t="s">
        <v>21</v>
      </c>
    </row>
    <row r="56" spans="1:3" x14ac:dyDescent="0.25">
      <c r="A56" t="s">
        <v>3</v>
      </c>
      <c r="B56">
        <v>7</v>
      </c>
      <c r="C56" t="s">
        <v>22</v>
      </c>
    </row>
    <row r="57" spans="1:3" x14ac:dyDescent="0.25">
      <c r="A57" t="s">
        <v>3</v>
      </c>
      <c r="B57">
        <v>8</v>
      </c>
      <c r="C57" t="s">
        <v>23</v>
      </c>
    </row>
    <row r="58" spans="1:3" x14ac:dyDescent="0.25">
      <c r="A58" t="s">
        <v>3</v>
      </c>
      <c r="B58">
        <v>9</v>
      </c>
      <c r="C58" t="s">
        <v>24</v>
      </c>
    </row>
    <row r="59" spans="1:3" x14ac:dyDescent="0.25">
      <c r="A59" t="s">
        <v>3</v>
      </c>
      <c r="B59">
        <v>10</v>
      </c>
      <c r="C59" t="s">
        <v>25</v>
      </c>
    </row>
    <row r="60" spans="1:3" x14ac:dyDescent="0.25">
      <c r="A60" t="s">
        <v>3</v>
      </c>
      <c r="B60">
        <v>11</v>
      </c>
      <c r="C60" t="s">
        <v>26</v>
      </c>
    </row>
    <row r="61" spans="1:3" x14ac:dyDescent="0.25">
      <c r="A61" t="s">
        <v>3</v>
      </c>
      <c r="B61">
        <v>12</v>
      </c>
      <c r="C61" t="s">
        <v>27</v>
      </c>
    </row>
    <row r="62" spans="1:3" x14ac:dyDescent="0.25">
      <c r="A62" t="s">
        <v>3</v>
      </c>
      <c r="B62">
        <v>13</v>
      </c>
      <c r="C62" t="s">
        <v>28</v>
      </c>
    </row>
    <row r="63" spans="1:3" x14ac:dyDescent="0.25">
      <c r="A63" t="s">
        <v>3</v>
      </c>
      <c r="B63">
        <v>14</v>
      </c>
      <c r="C63" t="s">
        <v>29</v>
      </c>
    </row>
    <row r="64" spans="1:3" x14ac:dyDescent="0.25">
      <c r="A64" t="s">
        <v>3</v>
      </c>
      <c r="B64">
        <v>15</v>
      </c>
      <c r="C64" t="s">
        <v>30</v>
      </c>
    </row>
    <row r="65" spans="1:3" x14ac:dyDescent="0.25">
      <c r="A65" t="s">
        <v>3</v>
      </c>
      <c r="B65">
        <v>16</v>
      </c>
      <c r="C65" t="s">
        <v>31</v>
      </c>
    </row>
    <row r="66" spans="1:3" x14ac:dyDescent="0.25">
      <c r="A66" t="s">
        <v>3</v>
      </c>
      <c r="B66">
        <v>17</v>
      </c>
      <c r="C66" t="s">
        <v>32</v>
      </c>
    </row>
    <row r="67" spans="1:3" x14ac:dyDescent="0.25">
      <c r="A67" t="s">
        <v>3</v>
      </c>
      <c r="B67">
        <v>18</v>
      </c>
      <c r="C67" t="s">
        <v>33</v>
      </c>
    </row>
    <row r="68" spans="1:3" x14ac:dyDescent="0.25">
      <c r="A68" t="s">
        <v>3</v>
      </c>
      <c r="B68">
        <v>19</v>
      </c>
      <c r="C68" t="s">
        <v>34</v>
      </c>
    </row>
    <row r="69" spans="1:3" x14ac:dyDescent="0.25">
      <c r="A69" t="s">
        <v>3</v>
      </c>
      <c r="B69">
        <v>20</v>
      </c>
      <c r="C69" t="s">
        <v>35</v>
      </c>
    </row>
    <row r="70" spans="1:3" x14ac:dyDescent="0.25">
      <c r="A70" t="s">
        <v>3</v>
      </c>
      <c r="B70">
        <v>21</v>
      </c>
      <c r="C70" t="s">
        <v>36</v>
      </c>
    </row>
    <row r="71" spans="1:3" x14ac:dyDescent="0.25">
      <c r="A71" t="s">
        <v>3</v>
      </c>
      <c r="B71">
        <v>22</v>
      </c>
      <c r="C71" t="s">
        <v>37</v>
      </c>
    </row>
    <row r="72" spans="1:3" x14ac:dyDescent="0.25">
      <c r="A72" t="s">
        <v>3</v>
      </c>
      <c r="B72">
        <v>23</v>
      </c>
      <c r="C72" t="s">
        <v>38</v>
      </c>
    </row>
    <row r="73" spans="1:3" x14ac:dyDescent="0.25">
      <c r="A73" t="s">
        <v>3</v>
      </c>
      <c r="B73">
        <v>24</v>
      </c>
      <c r="C73" t="s">
        <v>39</v>
      </c>
    </row>
    <row r="74" spans="1:3" x14ac:dyDescent="0.25">
      <c r="A74" t="s">
        <v>3</v>
      </c>
      <c r="B74">
        <v>25</v>
      </c>
      <c r="C74" t="s">
        <v>40</v>
      </c>
    </row>
    <row r="75" spans="1:3" x14ac:dyDescent="0.25">
      <c r="A75" t="s">
        <v>3</v>
      </c>
      <c r="B75">
        <v>26</v>
      </c>
      <c r="C75" t="s">
        <v>41</v>
      </c>
    </row>
    <row r="76" spans="1:3" x14ac:dyDescent="0.25">
      <c r="A76" t="s">
        <v>3</v>
      </c>
      <c r="B76">
        <v>27</v>
      </c>
      <c r="C76" t="s">
        <v>42</v>
      </c>
    </row>
    <row r="77" spans="1:3" x14ac:dyDescent="0.25">
      <c r="A77" t="s">
        <v>3</v>
      </c>
      <c r="B77">
        <v>28</v>
      </c>
      <c r="C77" t="s">
        <v>43</v>
      </c>
    </row>
    <row r="78" spans="1:3" x14ac:dyDescent="0.25">
      <c r="A78" t="s">
        <v>3</v>
      </c>
      <c r="B78">
        <v>29</v>
      </c>
      <c r="C78" t="s">
        <v>44</v>
      </c>
    </row>
    <row r="79" spans="1:3" x14ac:dyDescent="0.25">
      <c r="A79" t="s">
        <v>3</v>
      </c>
      <c r="B79">
        <v>30</v>
      </c>
      <c r="C79" t="s">
        <v>45</v>
      </c>
    </row>
    <row r="80" spans="1:3" x14ac:dyDescent="0.25">
      <c r="A80" t="s">
        <v>3</v>
      </c>
      <c r="B80">
        <v>31</v>
      </c>
      <c r="C80" t="s">
        <v>46</v>
      </c>
    </row>
    <row r="81" spans="1:3" x14ac:dyDescent="0.25">
      <c r="A81" t="s">
        <v>3</v>
      </c>
      <c r="B81">
        <v>32</v>
      </c>
      <c r="C81" t="s">
        <v>47</v>
      </c>
    </row>
    <row r="82" spans="1:3" x14ac:dyDescent="0.25">
      <c r="A82" t="s">
        <v>3</v>
      </c>
      <c r="B82">
        <v>33</v>
      </c>
      <c r="C82" t="s">
        <v>48</v>
      </c>
    </row>
    <row r="83" spans="1:3" x14ac:dyDescent="0.25">
      <c r="A83" t="s">
        <v>3</v>
      </c>
      <c r="B83">
        <v>34</v>
      </c>
      <c r="C83" t="s">
        <v>49</v>
      </c>
    </row>
    <row r="84" spans="1:3" x14ac:dyDescent="0.25">
      <c r="A84" t="s">
        <v>3</v>
      </c>
      <c r="B84">
        <v>35</v>
      </c>
      <c r="C84" t="s">
        <v>50</v>
      </c>
    </row>
    <row r="85" spans="1:3" x14ac:dyDescent="0.25">
      <c r="A85" t="s">
        <v>3</v>
      </c>
      <c r="B85">
        <v>36</v>
      </c>
      <c r="C85" t="s">
        <v>51</v>
      </c>
    </row>
    <row r="86" spans="1:3" x14ac:dyDescent="0.25">
      <c r="A86" t="s">
        <v>3</v>
      </c>
      <c r="B86">
        <v>37</v>
      </c>
      <c r="C86" t="s">
        <v>52</v>
      </c>
    </row>
    <row r="87" spans="1:3" x14ac:dyDescent="0.25">
      <c r="A87" t="s">
        <v>3</v>
      </c>
      <c r="B87">
        <v>38</v>
      </c>
      <c r="C87" t="s">
        <v>53</v>
      </c>
    </row>
    <row r="88" spans="1:3" x14ac:dyDescent="0.25">
      <c r="A88" t="s">
        <v>3</v>
      </c>
      <c r="B88">
        <v>39</v>
      </c>
      <c r="C88" t="s">
        <v>54</v>
      </c>
    </row>
    <row r="89" spans="1:3" x14ac:dyDescent="0.25">
      <c r="A89" t="s">
        <v>3</v>
      </c>
      <c r="B89">
        <v>40</v>
      </c>
      <c r="C89" t="s">
        <v>55</v>
      </c>
    </row>
    <row r="90" spans="1:3" x14ac:dyDescent="0.25">
      <c r="A90" t="s">
        <v>4</v>
      </c>
      <c r="B90">
        <v>1</v>
      </c>
      <c r="C90" t="s">
        <v>16</v>
      </c>
    </row>
    <row r="91" spans="1:3" x14ac:dyDescent="0.25">
      <c r="A91" t="s">
        <v>4</v>
      </c>
      <c r="B91">
        <v>2</v>
      </c>
      <c r="C91" t="s">
        <v>17</v>
      </c>
    </row>
    <row r="92" spans="1:3" x14ac:dyDescent="0.25">
      <c r="A92" t="s">
        <v>4</v>
      </c>
      <c r="B92">
        <v>3</v>
      </c>
      <c r="C92" t="s">
        <v>18</v>
      </c>
    </row>
    <row r="93" spans="1:3" x14ac:dyDescent="0.25">
      <c r="A93" t="s">
        <v>4</v>
      </c>
      <c r="B93">
        <v>4</v>
      </c>
      <c r="C93" t="s">
        <v>19</v>
      </c>
    </row>
    <row r="94" spans="1:3" x14ac:dyDescent="0.25">
      <c r="A94" t="s">
        <v>4</v>
      </c>
      <c r="B94">
        <v>5</v>
      </c>
      <c r="C94" t="s">
        <v>20</v>
      </c>
    </row>
    <row r="95" spans="1:3" x14ac:dyDescent="0.25">
      <c r="A95" t="s">
        <v>4</v>
      </c>
      <c r="B95">
        <v>6</v>
      </c>
      <c r="C95" t="s">
        <v>21</v>
      </c>
    </row>
    <row r="96" spans="1:3" x14ac:dyDescent="0.25">
      <c r="A96" t="s">
        <v>4</v>
      </c>
      <c r="B96">
        <v>7</v>
      </c>
      <c r="C96" t="s">
        <v>22</v>
      </c>
    </row>
    <row r="97" spans="1:3" x14ac:dyDescent="0.25">
      <c r="A97" t="s">
        <v>4</v>
      </c>
      <c r="B97">
        <v>8</v>
      </c>
      <c r="C97" t="s">
        <v>23</v>
      </c>
    </row>
    <row r="98" spans="1:3" x14ac:dyDescent="0.25">
      <c r="A98" t="s">
        <v>4</v>
      </c>
      <c r="B98">
        <v>9</v>
      </c>
      <c r="C98" t="s">
        <v>24</v>
      </c>
    </row>
    <row r="99" spans="1:3" x14ac:dyDescent="0.25">
      <c r="A99" t="s">
        <v>4</v>
      </c>
      <c r="B99">
        <v>10</v>
      </c>
      <c r="C99" t="s">
        <v>25</v>
      </c>
    </row>
    <row r="100" spans="1:3" x14ac:dyDescent="0.25">
      <c r="A100" t="s">
        <v>4</v>
      </c>
      <c r="B100">
        <v>11</v>
      </c>
      <c r="C100" t="s">
        <v>26</v>
      </c>
    </row>
    <row r="101" spans="1:3" x14ac:dyDescent="0.25">
      <c r="A101" t="s">
        <v>4</v>
      </c>
      <c r="B101">
        <v>12</v>
      </c>
      <c r="C101" t="s">
        <v>27</v>
      </c>
    </row>
    <row r="102" spans="1:3" x14ac:dyDescent="0.25">
      <c r="A102" t="s">
        <v>4</v>
      </c>
      <c r="B102">
        <v>13</v>
      </c>
      <c r="C102" t="s">
        <v>28</v>
      </c>
    </row>
    <row r="103" spans="1:3" x14ac:dyDescent="0.25">
      <c r="A103" t="s">
        <v>4</v>
      </c>
      <c r="B103">
        <v>14</v>
      </c>
      <c r="C103" t="s">
        <v>29</v>
      </c>
    </row>
    <row r="104" spans="1:3" x14ac:dyDescent="0.25">
      <c r="A104" t="s">
        <v>4</v>
      </c>
      <c r="B104">
        <v>15</v>
      </c>
      <c r="C104" t="s">
        <v>30</v>
      </c>
    </row>
    <row r="105" spans="1:3" x14ac:dyDescent="0.25">
      <c r="A105" t="s">
        <v>4</v>
      </c>
      <c r="B105">
        <v>16</v>
      </c>
      <c r="C105" t="s">
        <v>31</v>
      </c>
    </row>
    <row r="106" spans="1:3" x14ac:dyDescent="0.25">
      <c r="A106" t="s">
        <v>4</v>
      </c>
      <c r="B106">
        <v>17</v>
      </c>
      <c r="C106" t="s">
        <v>32</v>
      </c>
    </row>
    <row r="107" spans="1:3" x14ac:dyDescent="0.25">
      <c r="A107" t="s">
        <v>4</v>
      </c>
      <c r="B107">
        <v>18</v>
      </c>
      <c r="C107" t="s">
        <v>33</v>
      </c>
    </row>
    <row r="108" spans="1:3" x14ac:dyDescent="0.25">
      <c r="A108" t="s">
        <v>4</v>
      </c>
      <c r="B108">
        <v>19</v>
      </c>
      <c r="C108" t="s">
        <v>34</v>
      </c>
    </row>
    <row r="109" spans="1:3" x14ac:dyDescent="0.25">
      <c r="A109" t="s">
        <v>4</v>
      </c>
      <c r="B109">
        <v>20</v>
      </c>
      <c r="C109" t="s">
        <v>35</v>
      </c>
    </row>
    <row r="110" spans="1:3" x14ac:dyDescent="0.25">
      <c r="A110" t="s">
        <v>4</v>
      </c>
      <c r="B110">
        <v>21</v>
      </c>
      <c r="C110" t="s">
        <v>36</v>
      </c>
    </row>
    <row r="111" spans="1:3" x14ac:dyDescent="0.25">
      <c r="A111" t="s">
        <v>4</v>
      </c>
      <c r="B111">
        <v>22</v>
      </c>
      <c r="C111" t="s">
        <v>37</v>
      </c>
    </row>
    <row r="112" spans="1:3" x14ac:dyDescent="0.25">
      <c r="A112" t="s">
        <v>4</v>
      </c>
      <c r="B112">
        <v>23</v>
      </c>
      <c r="C112" t="s">
        <v>38</v>
      </c>
    </row>
    <row r="113" spans="1:3" x14ac:dyDescent="0.25">
      <c r="A113" t="s">
        <v>4</v>
      </c>
      <c r="B113">
        <v>24</v>
      </c>
      <c r="C113" t="s">
        <v>39</v>
      </c>
    </row>
    <row r="114" spans="1:3" x14ac:dyDescent="0.25">
      <c r="A114" t="s">
        <v>4</v>
      </c>
      <c r="B114">
        <v>25</v>
      </c>
      <c r="C114" t="s">
        <v>40</v>
      </c>
    </row>
    <row r="115" spans="1:3" x14ac:dyDescent="0.25">
      <c r="A115" t="s">
        <v>4</v>
      </c>
      <c r="B115">
        <v>26</v>
      </c>
      <c r="C115" t="s">
        <v>41</v>
      </c>
    </row>
    <row r="116" spans="1:3" x14ac:dyDescent="0.25">
      <c r="A116" t="s">
        <v>4</v>
      </c>
      <c r="B116">
        <v>27</v>
      </c>
      <c r="C116" t="s">
        <v>42</v>
      </c>
    </row>
    <row r="117" spans="1:3" x14ac:dyDescent="0.25">
      <c r="A117" t="s">
        <v>4</v>
      </c>
      <c r="B117">
        <v>28</v>
      </c>
      <c r="C117" t="s">
        <v>43</v>
      </c>
    </row>
    <row r="118" spans="1:3" x14ac:dyDescent="0.25">
      <c r="A118" t="s">
        <v>4</v>
      </c>
      <c r="B118">
        <v>29</v>
      </c>
      <c r="C118" t="s">
        <v>44</v>
      </c>
    </row>
    <row r="119" spans="1:3" x14ac:dyDescent="0.25">
      <c r="A119" t="s">
        <v>4</v>
      </c>
      <c r="B119">
        <v>30</v>
      </c>
      <c r="C119" t="s">
        <v>45</v>
      </c>
    </row>
    <row r="120" spans="1:3" x14ac:dyDescent="0.25">
      <c r="A120" t="s">
        <v>4</v>
      </c>
      <c r="B120">
        <v>31</v>
      </c>
      <c r="C120" t="s">
        <v>46</v>
      </c>
    </row>
    <row r="121" spans="1:3" x14ac:dyDescent="0.25">
      <c r="A121" t="s">
        <v>4</v>
      </c>
      <c r="B121">
        <v>32</v>
      </c>
      <c r="C121" t="s">
        <v>47</v>
      </c>
    </row>
    <row r="122" spans="1:3" x14ac:dyDescent="0.25">
      <c r="A122" t="s">
        <v>4</v>
      </c>
      <c r="B122">
        <v>33</v>
      </c>
      <c r="C122" t="s">
        <v>48</v>
      </c>
    </row>
    <row r="123" spans="1:3" x14ac:dyDescent="0.25">
      <c r="A123" t="s">
        <v>4</v>
      </c>
      <c r="B123">
        <v>34</v>
      </c>
      <c r="C123" t="s">
        <v>49</v>
      </c>
    </row>
    <row r="124" spans="1:3" x14ac:dyDescent="0.25">
      <c r="A124" t="s">
        <v>4</v>
      </c>
      <c r="B124">
        <v>35</v>
      </c>
      <c r="C124" t="s">
        <v>50</v>
      </c>
    </row>
    <row r="125" spans="1:3" x14ac:dyDescent="0.25">
      <c r="A125" t="s">
        <v>4</v>
      </c>
      <c r="B125">
        <v>36</v>
      </c>
      <c r="C125" t="s">
        <v>51</v>
      </c>
    </row>
    <row r="126" spans="1:3" x14ac:dyDescent="0.25">
      <c r="A126" t="s">
        <v>4</v>
      </c>
      <c r="B126">
        <v>37</v>
      </c>
      <c r="C126" t="s">
        <v>52</v>
      </c>
    </row>
    <row r="127" spans="1:3" x14ac:dyDescent="0.25">
      <c r="A127" t="s">
        <v>4</v>
      </c>
      <c r="B127">
        <v>38</v>
      </c>
      <c r="C127" t="s">
        <v>53</v>
      </c>
    </row>
    <row r="128" spans="1:3" x14ac:dyDescent="0.25">
      <c r="A128" t="s">
        <v>4</v>
      </c>
      <c r="B128">
        <v>39</v>
      </c>
      <c r="C128" t="s">
        <v>54</v>
      </c>
    </row>
    <row r="129" spans="1:3" x14ac:dyDescent="0.25">
      <c r="A129" t="s">
        <v>4</v>
      </c>
      <c r="B129">
        <v>40</v>
      </c>
      <c r="C129" t="s">
        <v>55</v>
      </c>
    </row>
    <row r="130" spans="1:3" x14ac:dyDescent="0.25">
      <c r="A130" t="s">
        <v>5</v>
      </c>
      <c r="B130">
        <v>1</v>
      </c>
      <c r="C130" t="s">
        <v>16</v>
      </c>
    </row>
    <row r="131" spans="1:3" x14ac:dyDescent="0.25">
      <c r="A131" t="s">
        <v>5</v>
      </c>
      <c r="B131">
        <v>2</v>
      </c>
      <c r="C131" t="s">
        <v>17</v>
      </c>
    </row>
    <row r="132" spans="1:3" x14ac:dyDescent="0.25">
      <c r="A132" t="s">
        <v>5</v>
      </c>
      <c r="B132">
        <v>3</v>
      </c>
      <c r="C132" t="s">
        <v>18</v>
      </c>
    </row>
    <row r="133" spans="1:3" x14ac:dyDescent="0.25">
      <c r="A133" t="s">
        <v>5</v>
      </c>
      <c r="B133">
        <v>4</v>
      </c>
      <c r="C133" t="s">
        <v>19</v>
      </c>
    </row>
    <row r="134" spans="1:3" x14ac:dyDescent="0.25">
      <c r="A134" t="s">
        <v>5</v>
      </c>
      <c r="B134">
        <v>5</v>
      </c>
      <c r="C134" t="s">
        <v>20</v>
      </c>
    </row>
    <row r="135" spans="1:3" x14ac:dyDescent="0.25">
      <c r="A135" t="s">
        <v>5</v>
      </c>
      <c r="B135">
        <v>6</v>
      </c>
      <c r="C135" t="s">
        <v>21</v>
      </c>
    </row>
    <row r="136" spans="1:3" x14ac:dyDescent="0.25">
      <c r="A136" t="s">
        <v>5</v>
      </c>
      <c r="B136">
        <v>7</v>
      </c>
      <c r="C136" t="s">
        <v>22</v>
      </c>
    </row>
    <row r="137" spans="1:3" x14ac:dyDescent="0.25">
      <c r="A137" t="s">
        <v>5</v>
      </c>
      <c r="B137">
        <v>8</v>
      </c>
      <c r="C137" t="s">
        <v>23</v>
      </c>
    </row>
    <row r="138" spans="1:3" x14ac:dyDescent="0.25">
      <c r="A138" t="s">
        <v>5</v>
      </c>
      <c r="B138">
        <v>9</v>
      </c>
      <c r="C138" t="s">
        <v>24</v>
      </c>
    </row>
    <row r="139" spans="1:3" x14ac:dyDescent="0.25">
      <c r="A139" t="s">
        <v>5</v>
      </c>
      <c r="B139">
        <v>10</v>
      </c>
      <c r="C139" t="s">
        <v>25</v>
      </c>
    </row>
    <row r="140" spans="1:3" x14ac:dyDescent="0.25">
      <c r="A140" t="s">
        <v>5</v>
      </c>
      <c r="B140">
        <v>11</v>
      </c>
      <c r="C140" t="s">
        <v>26</v>
      </c>
    </row>
    <row r="141" spans="1:3" x14ac:dyDescent="0.25">
      <c r="A141" t="s">
        <v>5</v>
      </c>
      <c r="B141">
        <v>12</v>
      </c>
      <c r="C141" t="s">
        <v>27</v>
      </c>
    </row>
    <row r="142" spans="1:3" x14ac:dyDescent="0.25">
      <c r="A142" t="s">
        <v>5</v>
      </c>
      <c r="B142">
        <v>13</v>
      </c>
      <c r="C142" t="s">
        <v>28</v>
      </c>
    </row>
    <row r="143" spans="1:3" x14ac:dyDescent="0.25">
      <c r="A143" t="s">
        <v>5</v>
      </c>
      <c r="B143">
        <v>14</v>
      </c>
      <c r="C143" t="s">
        <v>29</v>
      </c>
    </row>
    <row r="144" spans="1:3" x14ac:dyDescent="0.25">
      <c r="A144" t="s">
        <v>5</v>
      </c>
      <c r="B144">
        <v>15</v>
      </c>
      <c r="C144" t="s">
        <v>30</v>
      </c>
    </row>
    <row r="145" spans="1:3" x14ac:dyDescent="0.25">
      <c r="A145" t="s">
        <v>5</v>
      </c>
      <c r="B145">
        <v>16</v>
      </c>
      <c r="C145" t="s">
        <v>31</v>
      </c>
    </row>
    <row r="146" spans="1:3" x14ac:dyDescent="0.25">
      <c r="A146" t="s">
        <v>5</v>
      </c>
      <c r="B146">
        <v>17</v>
      </c>
      <c r="C146" t="s">
        <v>32</v>
      </c>
    </row>
    <row r="147" spans="1:3" x14ac:dyDescent="0.25">
      <c r="A147" t="s">
        <v>5</v>
      </c>
      <c r="B147">
        <v>18</v>
      </c>
      <c r="C147" t="s">
        <v>33</v>
      </c>
    </row>
    <row r="148" spans="1:3" x14ac:dyDescent="0.25">
      <c r="A148" t="s">
        <v>5</v>
      </c>
      <c r="B148">
        <v>19</v>
      </c>
      <c r="C148" t="s">
        <v>34</v>
      </c>
    </row>
    <row r="149" spans="1:3" x14ac:dyDescent="0.25">
      <c r="A149" t="s">
        <v>5</v>
      </c>
      <c r="B149">
        <v>20</v>
      </c>
      <c r="C149" t="s">
        <v>35</v>
      </c>
    </row>
    <row r="150" spans="1:3" x14ac:dyDescent="0.25">
      <c r="A150" t="s">
        <v>5</v>
      </c>
      <c r="B150">
        <v>21</v>
      </c>
      <c r="C150" t="s">
        <v>36</v>
      </c>
    </row>
    <row r="151" spans="1:3" x14ac:dyDescent="0.25">
      <c r="A151" t="s">
        <v>5</v>
      </c>
      <c r="B151">
        <v>22</v>
      </c>
      <c r="C151" t="s">
        <v>37</v>
      </c>
    </row>
    <row r="152" spans="1:3" x14ac:dyDescent="0.25">
      <c r="A152" t="s">
        <v>5</v>
      </c>
      <c r="B152">
        <v>23</v>
      </c>
      <c r="C152" t="s">
        <v>38</v>
      </c>
    </row>
    <row r="153" spans="1:3" x14ac:dyDescent="0.25">
      <c r="A153" t="s">
        <v>5</v>
      </c>
      <c r="B153">
        <v>24</v>
      </c>
      <c r="C153" t="s">
        <v>39</v>
      </c>
    </row>
    <row r="154" spans="1:3" x14ac:dyDescent="0.25">
      <c r="A154" t="s">
        <v>5</v>
      </c>
      <c r="B154">
        <v>25</v>
      </c>
      <c r="C154" t="s">
        <v>40</v>
      </c>
    </row>
    <row r="155" spans="1:3" x14ac:dyDescent="0.25">
      <c r="A155" t="s">
        <v>5</v>
      </c>
      <c r="B155">
        <v>26</v>
      </c>
      <c r="C155" t="s">
        <v>41</v>
      </c>
    </row>
    <row r="156" spans="1:3" x14ac:dyDescent="0.25">
      <c r="A156" t="s">
        <v>5</v>
      </c>
      <c r="B156">
        <v>27</v>
      </c>
      <c r="C156" t="s">
        <v>42</v>
      </c>
    </row>
    <row r="157" spans="1:3" x14ac:dyDescent="0.25">
      <c r="A157" t="s">
        <v>5</v>
      </c>
      <c r="B157">
        <v>28</v>
      </c>
      <c r="C157" t="s">
        <v>43</v>
      </c>
    </row>
    <row r="158" spans="1:3" x14ac:dyDescent="0.25">
      <c r="A158" t="s">
        <v>5</v>
      </c>
      <c r="B158">
        <v>29</v>
      </c>
      <c r="C158" t="s">
        <v>44</v>
      </c>
    </row>
    <row r="159" spans="1:3" x14ac:dyDescent="0.25">
      <c r="A159" t="s">
        <v>5</v>
      </c>
      <c r="B159">
        <v>30</v>
      </c>
      <c r="C159" t="s">
        <v>45</v>
      </c>
    </row>
    <row r="160" spans="1:3" x14ac:dyDescent="0.25">
      <c r="A160" t="s">
        <v>5</v>
      </c>
      <c r="B160">
        <v>31</v>
      </c>
      <c r="C160" t="s">
        <v>46</v>
      </c>
    </row>
    <row r="161" spans="1:3" x14ac:dyDescent="0.25">
      <c r="A161" t="s">
        <v>5</v>
      </c>
      <c r="B161">
        <v>32</v>
      </c>
      <c r="C161" t="s">
        <v>47</v>
      </c>
    </row>
    <row r="162" spans="1:3" x14ac:dyDescent="0.25">
      <c r="A162" t="s">
        <v>5</v>
      </c>
      <c r="B162">
        <v>33</v>
      </c>
      <c r="C162" t="s">
        <v>48</v>
      </c>
    </row>
    <row r="163" spans="1:3" x14ac:dyDescent="0.25">
      <c r="A163" t="s">
        <v>5</v>
      </c>
      <c r="B163">
        <v>34</v>
      </c>
      <c r="C163" t="s">
        <v>49</v>
      </c>
    </row>
    <row r="164" spans="1:3" x14ac:dyDescent="0.25">
      <c r="A164" t="s">
        <v>5</v>
      </c>
      <c r="B164">
        <v>35</v>
      </c>
      <c r="C164" t="s">
        <v>50</v>
      </c>
    </row>
    <row r="165" spans="1:3" x14ac:dyDescent="0.25">
      <c r="A165" t="s">
        <v>5</v>
      </c>
      <c r="B165">
        <v>36</v>
      </c>
      <c r="C165" t="s">
        <v>51</v>
      </c>
    </row>
    <row r="166" spans="1:3" x14ac:dyDescent="0.25">
      <c r="A166" t="s">
        <v>5</v>
      </c>
      <c r="B166">
        <v>37</v>
      </c>
      <c r="C166" t="s">
        <v>52</v>
      </c>
    </row>
    <row r="167" spans="1:3" x14ac:dyDescent="0.25">
      <c r="A167" t="s">
        <v>5</v>
      </c>
      <c r="B167">
        <v>38</v>
      </c>
      <c r="C167" t="s">
        <v>53</v>
      </c>
    </row>
    <row r="168" spans="1:3" x14ac:dyDescent="0.25">
      <c r="A168" t="s">
        <v>5</v>
      </c>
      <c r="B168">
        <v>39</v>
      </c>
      <c r="C168" t="s">
        <v>54</v>
      </c>
    </row>
    <row r="169" spans="1:3" x14ac:dyDescent="0.25">
      <c r="A169" t="s">
        <v>5</v>
      </c>
      <c r="B169">
        <v>40</v>
      </c>
      <c r="C169" t="s">
        <v>55</v>
      </c>
    </row>
    <row r="170" spans="1:3" x14ac:dyDescent="0.25">
      <c r="A170" t="s">
        <v>6</v>
      </c>
      <c r="B170">
        <v>1</v>
      </c>
      <c r="C170" t="s">
        <v>16</v>
      </c>
    </row>
    <row r="171" spans="1:3" x14ac:dyDescent="0.25">
      <c r="A171" t="s">
        <v>6</v>
      </c>
      <c r="B171">
        <v>2</v>
      </c>
      <c r="C171" t="s">
        <v>17</v>
      </c>
    </row>
    <row r="172" spans="1:3" x14ac:dyDescent="0.25">
      <c r="A172" t="s">
        <v>6</v>
      </c>
      <c r="B172">
        <v>3</v>
      </c>
      <c r="C172" t="s">
        <v>18</v>
      </c>
    </row>
    <row r="173" spans="1:3" x14ac:dyDescent="0.25">
      <c r="A173" t="s">
        <v>6</v>
      </c>
      <c r="B173">
        <v>4</v>
      </c>
      <c r="C173" t="s">
        <v>19</v>
      </c>
    </row>
    <row r="174" spans="1:3" x14ac:dyDescent="0.25">
      <c r="A174" t="s">
        <v>6</v>
      </c>
      <c r="B174">
        <v>5</v>
      </c>
      <c r="C174" t="s">
        <v>20</v>
      </c>
    </row>
    <row r="175" spans="1:3" x14ac:dyDescent="0.25">
      <c r="A175" t="s">
        <v>6</v>
      </c>
      <c r="B175">
        <v>6</v>
      </c>
      <c r="C175" t="s">
        <v>21</v>
      </c>
    </row>
    <row r="176" spans="1:3" x14ac:dyDescent="0.25">
      <c r="A176" t="s">
        <v>6</v>
      </c>
      <c r="B176">
        <v>7</v>
      </c>
      <c r="C176" t="s">
        <v>22</v>
      </c>
    </row>
    <row r="177" spans="1:3" x14ac:dyDescent="0.25">
      <c r="A177" t="s">
        <v>6</v>
      </c>
      <c r="B177">
        <v>8</v>
      </c>
      <c r="C177" t="s">
        <v>23</v>
      </c>
    </row>
    <row r="178" spans="1:3" x14ac:dyDescent="0.25">
      <c r="A178" t="s">
        <v>6</v>
      </c>
      <c r="B178">
        <v>9</v>
      </c>
      <c r="C178" t="s">
        <v>24</v>
      </c>
    </row>
    <row r="179" spans="1:3" x14ac:dyDescent="0.25">
      <c r="A179" t="s">
        <v>6</v>
      </c>
      <c r="B179">
        <v>10</v>
      </c>
      <c r="C179" t="s">
        <v>25</v>
      </c>
    </row>
    <row r="180" spans="1:3" x14ac:dyDescent="0.25">
      <c r="A180" t="s">
        <v>6</v>
      </c>
      <c r="B180">
        <v>11</v>
      </c>
      <c r="C180" t="s">
        <v>26</v>
      </c>
    </row>
    <row r="181" spans="1:3" x14ac:dyDescent="0.25">
      <c r="A181" t="s">
        <v>6</v>
      </c>
      <c r="B181">
        <v>12</v>
      </c>
      <c r="C181" t="s">
        <v>27</v>
      </c>
    </row>
    <row r="182" spans="1:3" x14ac:dyDescent="0.25">
      <c r="A182" t="s">
        <v>6</v>
      </c>
      <c r="B182">
        <v>13</v>
      </c>
      <c r="C182" t="s">
        <v>28</v>
      </c>
    </row>
    <row r="183" spans="1:3" x14ac:dyDescent="0.25">
      <c r="A183" t="s">
        <v>6</v>
      </c>
      <c r="B183">
        <v>14</v>
      </c>
      <c r="C183" t="s">
        <v>29</v>
      </c>
    </row>
    <row r="184" spans="1:3" x14ac:dyDescent="0.25">
      <c r="A184" t="s">
        <v>6</v>
      </c>
      <c r="B184">
        <v>15</v>
      </c>
      <c r="C184" t="s">
        <v>30</v>
      </c>
    </row>
    <row r="185" spans="1:3" x14ac:dyDescent="0.25">
      <c r="A185" t="s">
        <v>6</v>
      </c>
      <c r="B185">
        <v>16</v>
      </c>
      <c r="C185" t="s">
        <v>31</v>
      </c>
    </row>
    <row r="186" spans="1:3" x14ac:dyDescent="0.25">
      <c r="A186" t="s">
        <v>6</v>
      </c>
      <c r="B186">
        <v>17</v>
      </c>
      <c r="C186" t="s">
        <v>32</v>
      </c>
    </row>
    <row r="187" spans="1:3" x14ac:dyDescent="0.25">
      <c r="A187" t="s">
        <v>6</v>
      </c>
      <c r="B187">
        <v>18</v>
      </c>
      <c r="C187" t="s">
        <v>33</v>
      </c>
    </row>
    <row r="188" spans="1:3" x14ac:dyDescent="0.25">
      <c r="A188" t="s">
        <v>6</v>
      </c>
      <c r="B188">
        <v>19</v>
      </c>
      <c r="C188" t="s">
        <v>34</v>
      </c>
    </row>
    <row r="189" spans="1:3" x14ac:dyDescent="0.25">
      <c r="A189" t="s">
        <v>6</v>
      </c>
      <c r="B189">
        <v>20</v>
      </c>
      <c r="C189" t="s">
        <v>35</v>
      </c>
    </row>
    <row r="190" spans="1:3" x14ac:dyDescent="0.25">
      <c r="A190" t="s">
        <v>6</v>
      </c>
      <c r="B190">
        <v>21</v>
      </c>
      <c r="C190" t="s">
        <v>36</v>
      </c>
    </row>
    <row r="191" spans="1:3" x14ac:dyDescent="0.25">
      <c r="A191" t="s">
        <v>6</v>
      </c>
      <c r="B191">
        <v>22</v>
      </c>
      <c r="C191" t="s">
        <v>37</v>
      </c>
    </row>
    <row r="192" spans="1:3" x14ac:dyDescent="0.25">
      <c r="A192" t="s">
        <v>6</v>
      </c>
      <c r="B192">
        <v>23</v>
      </c>
      <c r="C192" t="s">
        <v>38</v>
      </c>
    </row>
    <row r="193" spans="1:3" x14ac:dyDescent="0.25">
      <c r="A193" t="s">
        <v>6</v>
      </c>
      <c r="B193">
        <v>24</v>
      </c>
      <c r="C193" t="s">
        <v>39</v>
      </c>
    </row>
    <row r="194" spans="1:3" x14ac:dyDescent="0.25">
      <c r="A194" t="s">
        <v>6</v>
      </c>
      <c r="B194">
        <v>25</v>
      </c>
      <c r="C194" t="s">
        <v>40</v>
      </c>
    </row>
    <row r="195" spans="1:3" x14ac:dyDescent="0.25">
      <c r="A195" t="s">
        <v>6</v>
      </c>
      <c r="B195">
        <v>26</v>
      </c>
      <c r="C195" t="s">
        <v>41</v>
      </c>
    </row>
    <row r="196" spans="1:3" x14ac:dyDescent="0.25">
      <c r="A196" t="s">
        <v>6</v>
      </c>
      <c r="B196">
        <v>27</v>
      </c>
      <c r="C196" t="s">
        <v>42</v>
      </c>
    </row>
    <row r="197" spans="1:3" x14ac:dyDescent="0.25">
      <c r="A197" t="s">
        <v>6</v>
      </c>
      <c r="B197">
        <v>28</v>
      </c>
      <c r="C197" t="s">
        <v>43</v>
      </c>
    </row>
    <row r="198" spans="1:3" x14ac:dyDescent="0.25">
      <c r="A198" t="s">
        <v>6</v>
      </c>
      <c r="B198">
        <v>29</v>
      </c>
      <c r="C198" t="s">
        <v>44</v>
      </c>
    </row>
    <row r="199" spans="1:3" x14ac:dyDescent="0.25">
      <c r="A199" t="s">
        <v>6</v>
      </c>
      <c r="B199">
        <v>30</v>
      </c>
      <c r="C199" t="s">
        <v>45</v>
      </c>
    </row>
    <row r="200" spans="1:3" x14ac:dyDescent="0.25">
      <c r="A200" t="s">
        <v>6</v>
      </c>
      <c r="B200">
        <v>31</v>
      </c>
      <c r="C200" t="s">
        <v>46</v>
      </c>
    </row>
    <row r="201" spans="1:3" x14ac:dyDescent="0.25">
      <c r="A201" t="s">
        <v>6</v>
      </c>
      <c r="B201">
        <v>32</v>
      </c>
      <c r="C201" t="s">
        <v>47</v>
      </c>
    </row>
    <row r="202" spans="1:3" x14ac:dyDescent="0.25">
      <c r="A202" t="s">
        <v>6</v>
      </c>
      <c r="B202">
        <v>33</v>
      </c>
      <c r="C202" t="s">
        <v>48</v>
      </c>
    </row>
    <row r="203" spans="1:3" x14ac:dyDescent="0.25">
      <c r="A203" t="s">
        <v>6</v>
      </c>
      <c r="B203">
        <v>34</v>
      </c>
      <c r="C203" t="s">
        <v>49</v>
      </c>
    </row>
    <row r="204" spans="1:3" x14ac:dyDescent="0.25">
      <c r="A204" t="s">
        <v>6</v>
      </c>
      <c r="B204">
        <v>35</v>
      </c>
      <c r="C204" t="s">
        <v>50</v>
      </c>
    </row>
    <row r="205" spans="1:3" x14ac:dyDescent="0.25">
      <c r="A205" t="s">
        <v>6</v>
      </c>
      <c r="B205">
        <v>36</v>
      </c>
      <c r="C205" t="s">
        <v>51</v>
      </c>
    </row>
    <row r="206" spans="1:3" x14ac:dyDescent="0.25">
      <c r="A206" t="s">
        <v>6</v>
      </c>
      <c r="B206">
        <v>37</v>
      </c>
      <c r="C206" t="s">
        <v>52</v>
      </c>
    </row>
    <row r="207" spans="1:3" x14ac:dyDescent="0.25">
      <c r="A207" t="s">
        <v>6</v>
      </c>
      <c r="B207">
        <v>38</v>
      </c>
      <c r="C207" t="s">
        <v>53</v>
      </c>
    </row>
    <row r="208" spans="1:3" x14ac:dyDescent="0.25">
      <c r="A208" t="s">
        <v>6</v>
      </c>
      <c r="B208">
        <v>39</v>
      </c>
      <c r="C208" t="s">
        <v>54</v>
      </c>
    </row>
    <row r="209" spans="1:3" x14ac:dyDescent="0.25">
      <c r="A209" t="s">
        <v>6</v>
      </c>
      <c r="B209">
        <v>40</v>
      </c>
      <c r="C209" t="s">
        <v>55</v>
      </c>
    </row>
    <row r="210" spans="1:3" x14ac:dyDescent="0.25">
      <c r="A210" t="s">
        <v>7</v>
      </c>
      <c r="B210">
        <v>1</v>
      </c>
      <c r="C210" t="s">
        <v>16</v>
      </c>
    </row>
    <row r="211" spans="1:3" x14ac:dyDescent="0.25">
      <c r="A211" t="s">
        <v>7</v>
      </c>
      <c r="B211">
        <v>2</v>
      </c>
      <c r="C211" t="s">
        <v>17</v>
      </c>
    </row>
    <row r="212" spans="1:3" x14ac:dyDescent="0.25">
      <c r="A212" t="s">
        <v>7</v>
      </c>
      <c r="B212">
        <v>3</v>
      </c>
      <c r="C212" t="s">
        <v>18</v>
      </c>
    </row>
    <row r="213" spans="1:3" x14ac:dyDescent="0.25">
      <c r="A213" t="s">
        <v>7</v>
      </c>
      <c r="B213">
        <v>4</v>
      </c>
      <c r="C213" t="s">
        <v>19</v>
      </c>
    </row>
    <row r="214" spans="1:3" x14ac:dyDescent="0.25">
      <c r="A214" t="s">
        <v>7</v>
      </c>
      <c r="B214">
        <v>5</v>
      </c>
      <c r="C214" t="s">
        <v>20</v>
      </c>
    </row>
    <row r="215" spans="1:3" x14ac:dyDescent="0.25">
      <c r="A215" t="s">
        <v>7</v>
      </c>
      <c r="B215">
        <v>6</v>
      </c>
      <c r="C215" t="s">
        <v>21</v>
      </c>
    </row>
    <row r="216" spans="1:3" x14ac:dyDescent="0.25">
      <c r="A216" t="s">
        <v>7</v>
      </c>
      <c r="B216">
        <v>7</v>
      </c>
      <c r="C216" t="s">
        <v>22</v>
      </c>
    </row>
    <row r="217" spans="1:3" x14ac:dyDescent="0.25">
      <c r="A217" t="s">
        <v>7</v>
      </c>
      <c r="B217">
        <v>8</v>
      </c>
      <c r="C217" t="s">
        <v>23</v>
      </c>
    </row>
    <row r="218" spans="1:3" x14ac:dyDescent="0.25">
      <c r="A218" t="s">
        <v>7</v>
      </c>
      <c r="B218">
        <v>9</v>
      </c>
      <c r="C218" t="s">
        <v>24</v>
      </c>
    </row>
    <row r="219" spans="1:3" x14ac:dyDescent="0.25">
      <c r="A219" t="s">
        <v>7</v>
      </c>
      <c r="B219">
        <v>10</v>
      </c>
      <c r="C219" t="s">
        <v>25</v>
      </c>
    </row>
    <row r="220" spans="1:3" x14ac:dyDescent="0.25">
      <c r="A220" t="s">
        <v>7</v>
      </c>
      <c r="B220">
        <v>11</v>
      </c>
      <c r="C220" t="s">
        <v>26</v>
      </c>
    </row>
    <row r="221" spans="1:3" x14ac:dyDescent="0.25">
      <c r="A221" t="s">
        <v>7</v>
      </c>
      <c r="B221">
        <v>12</v>
      </c>
      <c r="C221" t="s">
        <v>27</v>
      </c>
    </row>
    <row r="222" spans="1:3" x14ac:dyDescent="0.25">
      <c r="A222" t="s">
        <v>7</v>
      </c>
      <c r="B222">
        <v>13</v>
      </c>
      <c r="C222" t="s">
        <v>28</v>
      </c>
    </row>
    <row r="223" spans="1:3" x14ac:dyDescent="0.25">
      <c r="A223" t="s">
        <v>7</v>
      </c>
      <c r="B223">
        <v>14</v>
      </c>
      <c r="C223" t="s">
        <v>29</v>
      </c>
    </row>
    <row r="224" spans="1:3" x14ac:dyDescent="0.25">
      <c r="A224" t="s">
        <v>7</v>
      </c>
      <c r="B224">
        <v>15</v>
      </c>
      <c r="C224" t="s">
        <v>30</v>
      </c>
    </row>
    <row r="225" spans="1:3" x14ac:dyDescent="0.25">
      <c r="A225" t="s">
        <v>7</v>
      </c>
      <c r="B225">
        <v>16</v>
      </c>
      <c r="C225" t="s">
        <v>31</v>
      </c>
    </row>
    <row r="226" spans="1:3" x14ac:dyDescent="0.25">
      <c r="A226" t="s">
        <v>7</v>
      </c>
      <c r="B226">
        <v>17</v>
      </c>
      <c r="C226" t="s">
        <v>32</v>
      </c>
    </row>
    <row r="227" spans="1:3" x14ac:dyDescent="0.25">
      <c r="A227" t="s">
        <v>7</v>
      </c>
      <c r="B227">
        <v>18</v>
      </c>
      <c r="C227" t="s">
        <v>33</v>
      </c>
    </row>
    <row r="228" spans="1:3" x14ac:dyDescent="0.25">
      <c r="A228" t="s">
        <v>7</v>
      </c>
      <c r="B228">
        <v>19</v>
      </c>
      <c r="C228" t="s">
        <v>34</v>
      </c>
    </row>
    <row r="229" spans="1:3" x14ac:dyDescent="0.25">
      <c r="A229" t="s">
        <v>7</v>
      </c>
      <c r="B229">
        <v>20</v>
      </c>
      <c r="C229" t="s">
        <v>35</v>
      </c>
    </row>
    <row r="230" spans="1:3" x14ac:dyDescent="0.25">
      <c r="A230" t="s">
        <v>7</v>
      </c>
      <c r="B230">
        <v>21</v>
      </c>
      <c r="C230" t="s">
        <v>36</v>
      </c>
    </row>
    <row r="231" spans="1:3" x14ac:dyDescent="0.25">
      <c r="A231" t="s">
        <v>7</v>
      </c>
      <c r="B231">
        <v>22</v>
      </c>
      <c r="C231" t="s">
        <v>37</v>
      </c>
    </row>
    <row r="232" spans="1:3" x14ac:dyDescent="0.25">
      <c r="A232" t="s">
        <v>7</v>
      </c>
      <c r="B232">
        <v>23</v>
      </c>
      <c r="C232" t="s">
        <v>38</v>
      </c>
    </row>
    <row r="233" spans="1:3" x14ac:dyDescent="0.25">
      <c r="A233" t="s">
        <v>7</v>
      </c>
      <c r="B233">
        <v>24</v>
      </c>
      <c r="C233" t="s">
        <v>39</v>
      </c>
    </row>
    <row r="234" spans="1:3" x14ac:dyDescent="0.25">
      <c r="A234" t="s">
        <v>7</v>
      </c>
      <c r="B234">
        <v>25</v>
      </c>
      <c r="C234" t="s">
        <v>40</v>
      </c>
    </row>
    <row r="235" spans="1:3" x14ac:dyDescent="0.25">
      <c r="A235" t="s">
        <v>7</v>
      </c>
      <c r="B235">
        <v>26</v>
      </c>
      <c r="C235" t="s">
        <v>41</v>
      </c>
    </row>
    <row r="236" spans="1:3" x14ac:dyDescent="0.25">
      <c r="A236" t="s">
        <v>7</v>
      </c>
      <c r="B236">
        <v>27</v>
      </c>
      <c r="C236" t="s">
        <v>42</v>
      </c>
    </row>
    <row r="237" spans="1:3" x14ac:dyDescent="0.25">
      <c r="A237" t="s">
        <v>7</v>
      </c>
      <c r="B237">
        <v>28</v>
      </c>
      <c r="C237" t="s">
        <v>43</v>
      </c>
    </row>
    <row r="238" spans="1:3" x14ac:dyDescent="0.25">
      <c r="A238" t="s">
        <v>7</v>
      </c>
      <c r="B238">
        <v>29</v>
      </c>
      <c r="C238" t="s">
        <v>44</v>
      </c>
    </row>
    <row r="239" spans="1:3" x14ac:dyDescent="0.25">
      <c r="A239" t="s">
        <v>7</v>
      </c>
      <c r="B239">
        <v>30</v>
      </c>
      <c r="C239" t="s">
        <v>45</v>
      </c>
    </row>
    <row r="240" spans="1:3" x14ac:dyDescent="0.25">
      <c r="A240" t="s">
        <v>7</v>
      </c>
      <c r="B240">
        <v>31</v>
      </c>
      <c r="C240" t="s">
        <v>46</v>
      </c>
    </row>
    <row r="241" spans="1:3" x14ac:dyDescent="0.25">
      <c r="A241" t="s">
        <v>7</v>
      </c>
      <c r="B241">
        <v>32</v>
      </c>
      <c r="C241" t="s">
        <v>47</v>
      </c>
    </row>
    <row r="242" spans="1:3" x14ac:dyDescent="0.25">
      <c r="A242" t="s">
        <v>7</v>
      </c>
      <c r="B242">
        <v>33</v>
      </c>
      <c r="C242" t="s">
        <v>48</v>
      </c>
    </row>
    <row r="243" spans="1:3" x14ac:dyDescent="0.25">
      <c r="A243" t="s">
        <v>7</v>
      </c>
      <c r="B243">
        <v>34</v>
      </c>
      <c r="C243" t="s">
        <v>49</v>
      </c>
    </row>
    <row r="244" spans="1:3" x14ac:dyDescent="0.25">
      <c r="A244" t="s">
        <v>7</v>
      </c>
      <c r="B244">
        <v>35</v>
      </c>
      <c r="C244" t="s">
        <v>50</v>
      </c>
    </row>
    <row r="245" spans="1:3" x14ac:dyDescent="0.25">
      <c r="A245" t="s">
        <v>7</v>
      </c>
      <c r="B245">
        <v>36</v>
      </c>
      <c r="C245" t="s">
        <v>51</v>
      </c>
    </row>
    <row r="246" spans="1:3" x14ac:dyDescent="0.25">
      <c r="A246" t="s">
        <v>7</v>
      </c>
      <c r="B246">
        <v>37</v>
      </c>
      <c r="C246" t="s">
        <v>52</v>
      </c>
    </row>
    <row r="247" spans="1:3" x14ac:dyDescent="0.25">
      <c r="A247" t="s">
        <v>7</v>
      </c>
      <c r="B247">
        <v>38</v>
      </c>
      <c r="C247" t="s">
        <v>53</v>
      </c>
    </row>
    <row r="248" spans="1:3" x14ac:dyDescent="0.25">
      <c r="A248" t="s">
        <v>7</v>
      </c>
      <c r="B248">
        <v>39</v>
      </c>
      <c r="C248" t="s">
        <v>54</v>
      </c>
    </row>
    <row r="249" spans="1:3" x14ac:dyDescent="0.25">
      <c r="A249" t="s">
        <v>7</v>
      </c>
      <c r="B249">
        <v>40</v>
      </c>
      <c r="C249" t="s">
        <v>55</v>
      </c>
    </row>
    <row r="250" spans="1:3" x14ac:dyDescent="0.25">
      <c r="A250" t="s">
        <v>8</v>
      </c>
      <c r="B250">
        <v>1</v>
      </c>
      <c r="C250" t="s">
        <v>16</v>
      </c>
    </row>
    <row r="251" spans="1:3" x14ac:dyDescent="0.25">
      <c r="A251" t="s">
        <v>8</v>
      </c>
      <c r="B251">
        <v>2</v>
      </c>
      <c r="C251" t="s">
        <v>17</v>
      </c>
    </row>
    <row r="252" spans="1:3" x14ac:dyDescent="0.25">
      <c r="A252" t="s">
        <v>8</v>
      </c>
      <c r="B252">
        <v>3</v>
      </c>
      <c r="C252" t="s">
        <v>18</v>
      </c>
    </row>
    <row r="253" spans="1:3" x14ac:dyDescent="0.25">
      <c r="A253" t="s">
        <v>8</v>
      </c>
      <c r="B253">
        <v>4</v>
      </c>
      <c r="C253" t="s">
        <v>19</v>
      </c>
    </row>
    <row r="254" spans="1:3" x14ac:dyDescent="0.25">
      <c r="A254" t="s">
        <v>8</v>
      </c>
      <c r="B254">
        <v>5</v>
      </c>
      <c r="C254" t="s">
        <v>20</v>
      </c>
    </row>
    <row r="255" spans="1:3" x14ac:dyDescent="0.25">
      <c r="A255" t="s">
        <v>8</v>
      </c>
      <c r="B255">
        <v>6</v>
      </c>
      <c r="C255" t="s">
        <v>21</v>
      </c>
    </row>
    <row r="256" spans="1:3" x14ac:dyDescent="0.25">
      <c r="A256" t="s">
        <v>8</v>
      </c>
      <c r="B256">
        <v>7</v>
      </c>
      <c r="C256" t="s">
        <v>22</v>
      </c>
    </row>
    <row r="257" spans="1:3" x14ac:dyDescent="0.25">
      <c r="A257" t="s">
        <v>8</v>
      </c>
      <c r="B257">
        <v>8</v>
      </c>
      <c r="C257" t="s">
        <v>23</v>
      </c>
    </row>
    <row r="258" spans="1:3" x14ac:dyDescent="0.25">
      <c r="A258" t="s">
        <v>8</v>
      </c>
      <c r="B258">
        <v>9</v>
      </c>
      <c r="C258" t="s">
        <v>24</v>
      </c>
    </row>
    <row r="259" spans="1:3" x14ac:dyDescent="0.25">
      <c r="A259" t="s">
        <v>8</v>
      </c>
      <c r="B259">
        <v>10</v>
      </c>
      <c r="C259" t="s">
        <v>25</v>
      </c>
    </row>
    <row r="260" spans="1:3" x14ac:dyDescent="0.25">
      <c r="A260" t="s">
        <v>8</v>
      </c>
      <c r="B260">
        <v>11</v>
      </c>
      <c r="C260" t="s">
        <v>26</v>
      </c>
    </row>
    <row r="261" spans="1:3" x14ac:dyDescent="0.25">
      <c r="A261" t="s">
        <v>8</v>
      </c>
      <c r="B261">
        <v>12</v>
      </c>
      <c r="C261" t="s">
        <v>27</v>
      </c>
    </row>
    <row r="262" spans="1:3" x14ac:dyDescent="0.25">
      <c r="A262" t="s">
        <v>8</v>
      </c>
      <c r="B262">
        <v>13</v>
      </c>
      <c r="C262" t="s">
        <v>28</v>
      </c>
    </row>
    <row r="263" spans="1:3" x14ac:dyDescent="0.25">
      <c r="A263" t="s">
        <v>8</v>
      </c>
      <c r="B263">
        <v>14</v>
      </c>
      <c r="C263" t="s">
        <v>29</v>
      </c>
    </row>
    <row r="264" spans="1:3" x14ac:dyDescent="0.25">
      <c r="A264" t="s">
        <v>8</v>
      </c>
      <c r="B264">
        <v>15</v>
      </c>
      <c r="C264" t="s">
        <v>30</v>
      </c>
    </row>
    <row r="265" spans="1:3" x14ac:dyDescent="0.25">
      <c r="A265" t="s">
        <v>8</v>
      </c>
      <c r="B265">
        <v>16</v>
      </c>
      <c r="C265" t="s">
        <v>31</v>
      </c>
    </row>
    <row r="266" spans="1:3" x14ac:dyDescent="0.25">
      <c r="A266" t="s">
        <v>8</v>
      </c>
      <c r="B266">
        <v>17</v>
      </c>
      <c r="C266" t="s">
        <v>32</v>
      </c>
    </row>
    <row r="267" spans="1:3" x14ac:dyDescent="0.25">
      <c r="A267" t="s">
        <v>8</v>
      </c>
      <c r="B267">
        <v>18</v>
      </c>
      <c r="C267" t="s">
        <v>33</v>
      </c>
    </row>
    <row r="268" spans="1:3" x14ac:dyDescent="0.25">
      <c r="A268" t="s">
        <v>8</v>
      </c>
      <c r="B268">
        <v>19</v>
      </c>
      <c r="C268" t="s">
        <v>34</v>
      </c>
    </row>
    <row r="269" spans="1:3" x14ac:dyDescent="0.25">
      <c r="A269" t="s">
        <v>8</v>
      </c>
      <c r="B269">
        <v>20</v>
      </c>
      <c r="C269" t="s">
        <v>35</v>
      </c>
    </row>
    <row r="270" spans="1:3" x14ac:dyDescent="0.25">
      <c r="A270" t="s">
        <v>8</v>
      </c>
      <c r="B270">
        <v>21</v>
      </c>
      <c r="C270" t="s">
        <v>36</v>
      </c>
    </row>
    <row r="271" spans="1:3" x14ac:dyDescent="0.25">
      <c r="A271" t="s">
        <v>8</v>
      </c>
      <c r="B271">
        <v>22</v>
      </c>
      <c r="C271" t="s">
        <v>37</v>
      </c>
    </row>
    <row r="272" spans="1:3" x14ac:dyDescent="0.25">
      <c r="A272" t="s">
        <v>8</v>
      </c>
      <c r="B272">
        <v>23</v>
      </c>
      <c r="C272" t="s">
        <v>38</v>
      </c>
    </row>
    <row r="273" spans="1:3" x14ac:dyDescent="0.25">
      <c r="A273" t="s">
        <v>8</v>
      </c>
      <c r="B273">
        <v>24</v>
      </c>
      <c r="C273" t="s">
        <v>39</v>
      </c>
    </row>
    <row r="274" spans="1:3" x14ac:dyDescent="0.25">
      <c r="A274" t="s">
        <v>8</v>
      </c>
      <c r="B274">
        <v>25</v>
      </c>
      <c r="C274" t="s">
        <v>40</v>
      </c>
    </row>
    <row r="275" spans="1:3" x14ac:dyDescent="0.25">
      <c r="A275" t="s">
        <v>8</v>
      </c>
      <c r="B275">
        <v>26</v>
      </c>
      <c r="C275" t="s">
        <v>41</v>
      </c>
    </row>
    <row r="276" spans="1:3" x14ac:dyDescent="0.25">
      <c r="A276" t="s">
        <v>8</v>
      </c>
      <c r="B276">
        <v>27</v>
      </c>
      <c r="C276" t="s">
        <v>42</v>
      </c>
    </row>
    <row r="277" spans="1:3" x14ac:dyDescent="0.25">
      <c r="A277" t="s">
        <v>8</v>
      </c>
      <c r="B277">
        <v>28</v>
      </c>
      <c r="C277" t="s">
        <v>43</v>
      </c>
    </row>
    <row r="278" spans="1:3" x14ac:dyDescent="0.25">
      <c r="A278" t="s">
        <v>8</v>
      </c>
      <c r="B278">
        <v>29</v>
      </c>
      <c r="C278" t="s">
        <v>44</v>
      </c>
    </row>
    <row r="279" spans="1:3" x14ac:dyDescent="0.25">
      <c r="A279" t="s">
        <v>8</v>
      </c>
      <c r="B279">
        <v>30</v>
      </c>
      <c r="C279" t="s">
        <v>45</v>
      </c>
    </row>
    <row r="280" spans="1:3" x14ac:dyDescent="0.25">
      <c r="A280" t="s">
        <v>8</v>
      </c>
      <c r="B280">
        <v>31</v>
      </c>
      <c r="C280" t="s">
        <v>46</v>
      </c>
    </row>
    <row r="281" spans="1:3" x14ac:dyDescent="0.25">
      <c r="A281" t="s">
        <v>8</v>
      </c>
      <c r="B281">
        <v>32</v>
      </c>
      <c r="C281" t="s">
        <v>47</v>
      </c>
    </row>
    <row r="282" spans="1:3" x14ac:dyDescent="0.25">
      <c r="A282" t="s">
        <v>8</v>
      </c>
      <c r="B282">
        <v>33</v>
      </c>
      <c r="C282" t="s">
        <v>48</v>
      </c>
    </row>
    <row r="283" spans="1:3" x14ac:dyDescent="0.25">
      <c r="A283" t="s">
        <v>8</v>
      </c>
      <c r="B283">
        <v>34</v>
      </c>
      <c r="C283" t="s">
        <v>49</v>
      </c>
    </row>
    <row r="284" spans="1:3" x14ac:dyDescent="0.25">
      <c r="A284" t="s">
        <v>8</v>
      </c>
      <c r="B284">
        <v>35</v>
      </c>
      <c r="C284" t="s">
        <v>50</v>
      </c>
    </row>
    <row r="285" spans="1:3" x14ac:dyDescent="0.25">
      <c r="A285" t="s">
        <v>8</v>
      </c>
      <c r="B285">
        <v>36</v>
      </c>
      <c r="C285" t="s">
        <v>51</v>
      </c>
    </row>
    <row r="286" spans="1:3" x14ac:dyDescent="0.25">
      <c r="A286" t="s">
        <v>8</v>
      </c>
      <c r="B286">
        <v>37</v>
      </c>
      <c r="C286" t="s">
        <v>52</v>
      </c>
    </row>
    <row r="287" spans="1:3" x14ac:dyDescent="0.25">
      <c r="A287" t="s">
        <v>8</v>
      </c>
      <c r="B287">
        <v>38</v>
      </c>
      <c r="C287" t="s">
        <v>53</v>
      </c>
    </row>
    <row r="288" spans="1:3" x14ac:dyDescent="0.25">
      <c r="A288" t="s">
        <v>8</v>
      </c>
      <c r="B288">
        <v>39</v>
      </c>
      <c r="C288" t="s">
        <v>54</v>
      </c>
    </row>
    <row r="289" spans="1:3" x14ac:dyDescent="0.25">
      <c r="A289" t="s">
        <v>8</v>
      </c>
      <c r="B289">
        <v>40</v>
      </c>
      <c r="C289" t="s">
        <v>55</v>
      </c>
    </row>
    <row r="290" spans="1:3" x14ac:dyDescent="0.25">
      <c r="A290" t="s">
        <v>9</v>
      </c>
      <c r="B290">
        <v>1</v>
      </c>
      <c r="C290" t="s">
        <v>16</v>
      </c>
    </row>
    <row r="291" spans="1:3" x14ac:dyDescent="0.25">
      <c r="A291" t="s">
        <v>9</v>
      </c>
      <c r="B291">
        <v>2</v>
      </c>
      <c r="C291" t="s">
        <v>17</v>
      </c>
    </row>
    <row r="292" spans="1:3" x14ac:dyDescent="0.25">
      <c r="A292" t="s">
        <v>9</v>
      </c>
      <c r="B292">
        <v>3</v>
      </c>
      <c r="C292" t="s">
        <v>18</v>
      </c>
    </row>
    <row r="293" spans="1:3" x14ac:dyDescent="0.25">
      <c r="A293" t="s">
        <v>9</v>
      </c>
      <c r="B293">
        <v>4</v>
      </c>
      <c r="C293" t="s">
        <v>19</v>
      </c>
    </row>
    <row r="294" spans="1:3" x14ac:dyDescent="0.25">
      <c r="A294" t="s">
        <v>9</v>
      </c>
      <c r="B294">
        <v>5</v>
      </c>
      <c r="C294" t="s">
        <v>20</v>
      </c>
    </row>
    <row r="295" spans="1:3" x14ac:dyDescent="0.25">
      <c r="A295" t="s">
        <v>9</v>
      </c>
      <c r="B295">
        <v>6</v>
      </c>
      <c r="C295" t="s">
        <v>21</v>
      </c>
    </row>
    <row r="296" spans="1:3" x14ac:dyDescent="0.25">
      <c r="A296" t="s">
        <v>9</v>
      </c>
      <c r="B296">
        <v>7</v>
      </c>
      <c r="C296" t="s">
        <v>22</v>
      </c>
    </row>
    <row r="297" spans="1:3" x14ac:dyDescent="0.25">
      <c r="A297" t="s">
        <v>9</v>
      </c>
      <c r="B297">
        <v>8</v>
      </c>
      <c r="C297" t="s">
        <v>23</v>
      </c>
    </row>
    <row r="298" spans="1:3" x14ac:dyDescent="0.25">
      <c r="A298" t="s">
        <v>9</v>
      </c>
      <c r="B298">
        <v>9</v>
      </c>
      <c r="C298" t="s">
        <v>24</v>
      </c>
    </row>
    <row r="299" spans="1:3" x14ac:dyDescent="0.25">
      <c r="A299" t="s">
        <v>9</v>
      </c>
      <c r="B299">
        <v>10</v>
      </c>
      <c r="C299" t="s">
        <v>25</v>
      </c>
    </row>
    <row r="300" spans="1:3" x14ac:dyDescent="0.25">
      <c r="A300" t="s">
        <v>9</v>
      </c>
      <c r="B300">
        <v>11</v>
      </c>
      <c r="C300" t="s">
        <v>26</v>
      </c>
    </row>
    <row r="301" spans="1:3" x14ac:dyDescent="0.25">
      <c r="A301" t="s">
        <v>9</v>
      </c>
      <c r="B301">
        <v>12</v>
      </c>
      <c r="C301" t="s">
        <v>27</v>
      </c>
    </row>
    <row r="302" spans="1:3" x14ac:dyDescent="0.25">
      <c r="A302" t="s">
        <v>9</v>
      </c>
      <c r="B302">
        <v>13</v>
      </c>
      <c r="C302" t="s">
        <v>28</v>
      </c>
    </row>
    <row r="303" spans="1:3" x14ac:dyDescent="0.25">
      <c r="A303" t="s">
        <v>9</v>
      </c>
      <c r="B303">
        <v>14</v>
      </c>
      <c r="C303" t="s">
        <v>29</v>
      </c>
    </row>
    <row r="304" spans="1:3" x14ac:dyDescent="0.25">
      <c r="A304" t="s">
        <v>9</v>
      </c>
      <c r="B304">
        <v>15</v>
      </c>
      <c r="C304" t="s">
        <v>30</v>
      </c>
    </row>
    <row r="305" spans="1:3" x14ac:dyDescent="0.25">
      <c r="A305" t="s">
        <v>9</v>
      </c>
      <c r="B305">
        <v>16</v>
      </c>
      <c r="C305" t="s">
        <v>31</v>
      </c>
    </row>
    <row r="306" spans="1:3" x14ac:dyDescent="0.25">
      <c r="A306" t="s">
        <v>9</v>
      </c>
      <c r="B306">
        <v>17</v>
      </c>
      <c r="C306" t="s">
        <v>32</v>
      </c>
    </row>
    <row r="307" spans="1:3" x14ac:dyDescent="0.25">
      <c r="A307" t="s">
        <v>9</v>
      </c>
      <c r="B307">
        <v>18</v>
      </c>
      <c r="C307" t="s">
        <v>33</v>
      </c>
    </row>
    <row r="308" spans="1:3" x14ac:dyDescent="0.25">
      <c r="A308" t="s">
        <v>9</v>
      </c>
      <c r="B308">
        <v>19</v>
      </c>
      <c r="C308" t="s">
        <v>34</v>
      </c>
    </row>
    <row r="309" spans="1:3" x14ac:dyDescent="0.25">
      <c r="A309" t="s">
        <v>9</v>
      </c>
      <c r="B309">
        <v>20</v>
      </c>
      <c r="C309" t="s">
        <v>35</v>
      </c>
    </row>
    <row r="310" spans="1:3" x14ac:dyDescent="0.25">
      <c r="A310" t="s">
        <v>9</v>
      </c>
      <c r="B310">
        <v>21</v>
      </c>
      <c r="C310" t="s">
        <v>36</v>
      </c>
    </row>
    <row r="311" spans="1:3" x14ac:dyDescent="0.25">
      <c r="A311" t="s">
        <v>9</v>
      </c>
      <c r="B311">
        <v>22</v>
      </c>
      <c r="C311" t="s">
        <v>37</v>
      </c>
    </row>
    <row r="312" spans="1:3" x14ac:dyDescent="0.25">
      <c r="A312" t="s">
        <v>9</v>
      </c>
      <c r="B312">
        <v>23</v>
      </c>
      <c r="C312" t="s">
        <v>38</v>
      </c>
    </row>
    <row r="313" spans="1:3" x14ac:dyDescent="0.25">
      <c r="A313" t="s">
        <v>9</v>
      </c>
      <c r="B313">
        <v>24</v>
      </c>
      <c r="C313" t="s">
        <v>39</v>
      </c>
    </row>
    <row r="314" spans="1:3" x14ac:dyDescent="0.25">
      <c r="A314" t="s">
        <v>9</v>
      </c>
      <c r="B314">
        <v>25</v>
      </c>
      <c r="C314" t="s">
        <v>40</v>
      </c>
    </row>
    <row r="315" spans="1:3" x14ac:dyDescent="0.25">
      <c r="A315" t="s">
        <v>9</v>
      </c>
      <c r="B315">
        <v>26</v>
      </c>
      <c r="C315" t="s">
        <v>41</v>
      </c>
    </row>
    <row r="316" spans="1:3" x14ac:dyDescent="0.25">
      <c r="A316" t="s">
        <v>9</v>
      </c>
      <c r="B316">
        <v>27</v>
      </c>
      <c r="C316" t="s">
        <v>42</v>
      </c>
    </row>
    <row r="317" spans="1:3" x14ac:dyDescent="0.25">
      <c r="A317" t="s">
        <v>9</v>
      </c>
      <c r="B317">
        <v>28</v>
      </c>
      <c r="C317" t="s">
        <v>43</v>
      </c>
    </row>
    <row r="318" spans="1:3" x14ac:dyDescent="0.25">
      <c r="A318" t="s">
        <v>9</v>
      </c>
      <c r="B318">
        <v>29</v>
      </c>
      <c r="C318" t="s">
        <v>44</v>
      </c>
    </row>
    <row r="319" spans="1:3" x14ac:dyDescent="0.25">
      <c r="A319" t="s">
        <v>9</v>
      </c>
      <c r="B319">
        <v>30</v>
      </c>
      <c r="C319" t="s">
        <v>45</v>
      </c>
    </row>
    <row r="320" spans="1:3" x14ac:dyDescent="0.25">
      <c r="A320" t="s">
        <v>9</v>
      </c>
      <c r="B320">
        <v>31</v>
      </c>
      <c r="C320" t="s">
        <v>46</v>
      </c>
    </row>
    <row r="321" spans="1:3" x14ac:dyDescent="0.25">
      <c r="A321" t="s">
        <v>9</v>
      </c>
      <c r="B321">
        <v>32</v>
      </c>
      <c r="C321" t="s">
        <v>47</v>
      </c>
    </row>
    <row r="322" spans="1:3" x14ac:dyDescent="0.25">
      <c r="A322" t="s">
        <v>9</v>
      </c>
      <c r="B322">
        <v>33</v>
      </c>
      <c r="C322" t="s">
        <v>48</v>
      </c>
    </row>
    <row r="323" spans="1:3" x14ac:dyDescent="0.25">
      <c r="A323" t="s">
        <v>9</v>
      </c>
      <c r="B323">
        <v>34</v>
      </c>
      <c r="C323" t="s">
        <v>49</v>
      </c>
    </row>
    <row r="324" spans="1:3" x14ac:dyDescent="0.25">
      <c r="A324" t="s">
        <v>9</v>
      </c>
      <c r="B324">
        <v>35</v>
      </c>
      <c r="C324" t="s">
        <v>50</v>
      </c>
    </row>
    <row r="325" spans="1:3" x14ac:dyDescent="0.25">
      <c r="A325" t="s">
        <v>9</v>
      </c>
      <c r="B325">
        <v>36</v>
      </c>
      <c r="C325" t="s">
        <v>51</v>
      </c>
    </row>
    <row r="326" spans="1:3" x14ac:dyDescent="0.25">
      <c r="A326" t="s">
        <v>9</v>
      </c>
      <c r="B326">
        <v>37</v>
      </c>
      <c r="C326" t="s">
        <v>52</v>
      </c>
    </row>
    <row r="327" spans="1:3" x14ac:dyDescent="0.25">
      <c r="A327" t="s">
        <v>9</v>
      </c>
      <c r="B327">
        <v>38</v>
      </c>
      <c r="C327" t="s">
        <v>53</v>
      </c>
    </row>
    <row r="328" spans="1:3" x14ac:dyDescent="0.25">
      <c r="A328" t="s">
        <v>9</v>
      </c>
      <c r="B328">
        <v>39</v>
      </c>
      <c r="C328" t="s">
        <v>54</v>
      </c>
    </row>
    <row r="329" spans="1:3" x14ac:dyDescent="0.25">
      <c r="A329" t="s">
        <v>9</v>
      </c>
      <c r="B329">
        <v>40</v>
      </c>
      <c r="C329" t="s">
        <v>55</v>
      </c>
    </row>
    <row r="330" spans="1:3" x14ac:dyDescent="0.25">
      <c r="A330" t="s">
        <v>10</v>
      </c>
      <c r="B330">
        <v>1</v>
      </c>
      <c r="C330" t="s">
        <v>16</v>
      </c>
    </row>
    <row r="331" spans="1:3" x14ac:dyDescent="0.25">
      <c r="A331" t="s">
        <v>10</v>
      </c>
      <c r="B331">
        <v>2</v>
      </c>
      <c r="C331" t="s">
        <v>17</v>
      </c>
    </row>
    <row r="332" spans="1:3" x14ac:dyDescent="0.25">
      <c r="A332" t="s">
        <v>10</v>
      </c>
      <c r="B332">
        <v>3</v>
      </c>
      <c r="C332" t="s">
        <v>18</v>
      </c>
    </row>
    <row r="333" spans="1:3" x14ac:dyDescent="0.25">
      <c r="A333" t="s">
        <v>10</v>
      </c>
      <c r="B333">
        <v>4</v>
      </c>
      <c r="C333" t="s">
        <v>19</v>
      </c>
    </row>
    <row r="334" spans="1:3" x14ac:dyDescent="0.25">
      <c r="A334" t="s">
        <v>10</v>
      </c>
      <c r="B334">
        <v>5</v>
      </c>
      <c r="C334" t="s">
        <v>20</v>
      </c>
    </row>
    <row r="335" spans="1:3" x14ac:dyDescent="0.25">
      <c r="A335" t="s">
        <v>10</v>
      </c>
      <c r="B335">
        <v>6</v>
      </c>
      <c r="C335" t="s">
        <v>21</v>
      </c>
    </row>
    <row r="336" spans="1:3" x14ac:dyDescent="0.25">
      <c r="A336" t="s">
        <v>10</v>
      </c>
      <c r="B336">
        <v>7</v>
      </c>
      <c r="C336" t="s">
        <v>22</v>
      </c>
    </row>
    <row r="337" spans="1:3" x14ac:dyDescent="0.25">
      <c r="A337" t="s">
        <v>10</v>
      </c>
      <c r="B337">
        <v>8</v>
      </c>
      <c r="C337" t="s">
        <v>23</v>
      </c>
    </row>
    <row r="338" spans="1:3" x14ac:dyDescent="0.25">
      <c r="A338" t="s">
        <v>10</v>
      </c>
      <c r="B338">
        <v>9</v>
      </c>
      <c r="C338" t="s">
        <v>24</v>
      </c>
    </row>
    <row r="339" spans="1:3" x14ac:dyDescent="0.25">
      <c r="A339" t="s">
        <v>10</v>
      </c>
      <c r="B339">
        <v>10</v>
      </c>
      <c r="C339" t="s">
        <v>25</v>
      </c>
    </row>
    <row r="340" spans="1:3" x14ac:dyDescent="0.25">
      <c r="A340" t="s">
        <v>10</v>
      </c>
      <c r="B340">
        <v>11</v>
      </c>
      <c r="C340" t="s">
        <v>26</v>
      </c>
    </row>
    <row r="341" spans="1:3" x14ac:dyDescent="0.25">
      <c r="A341" t="s">
        <v>10</v>
      </c>
      <c r="B341">
        <v>12</v>
      </c>
      <c r="C341" t="s">
        <v>27</v>
      </c>
    </row>
    <row r="342" spans="1:3" x14ac:dyDescent="0.25">
      <c r="A342" t="s">
        <v>10</v>
      </c>
      <c r="B342">
        <v>13</v>
      </c>
      <c r="C342" t="s">
        <v>28</v>
      </c>
    </row>
    <row r="343" spans="1:3" x14ac:dyDescent="0.25">
      <c r="A343" t="s">
        <v>10</v>
      </c>
      <c r="B343">
        <v>14</v>
      </c>
      <c r="C343" t="s">
        <v>29</v>
      </c>
    </row>
    <row r="344" spans="1:3" x14ac:dyDescent="0.25">
      <c r="A344" t="s">
        <v>10</v>
      </c>
      <c r="B344">
        <v>15</v>
      </c>
      <c r="C344" t="s">
        <v>30</v>
      </c>
    </row>
    <row r="345" spans="1:3" x14ac:dyDescent="0.25">
      <c r="A345" t="s">
        <v>10</v>
      </c>
      <c r="B345">
        <v>16</v>
      </c>
      <c r="C345" t="s">
        <v>31</v>
      </c>
    </row>
    <row r="346" spans="1:3" x14ac:dyDescent="0.25">
      <c r="A346" t="s">
        <v>10</v>
      </c>
      <c r="B346">
        <v>17</v>
      </c>
      <c r="C346" t="s">
        <v>32</v>
      </c>
    </row>
    <row r="347" spans="1:3" x14ac:dyDescent="0.25">
      <c r="A347" t="s">
        <v>10</v>
      </c>
      <c r="B347">
        <v>18</v>
      </c>
      <c r="C347" t="s">
        <v>33</v>
      </c>
    </row>
    <row r="348" spans="1:3" x14ac:dyDescent="0.25">
      <c r="A348" t="s">
        <v>10</v>
      </c>
      <c r="B348">
        <v>19</v>
      </c>
      <c r="C348" t="s">
        <v>34</v>
      </c>
    </row>
    <row r="349" spans="1:3" x14ac:dyDescent="0.25">
      <c r="A349" t="s">
        <v>10</v>
      </c>
      <c r="B349">
        <v>20</v>
      </c>
      <c r="C349" t="s">
        <v>35</v>
      </c>
    </row>
    <row r="350" spans="1:3" x14ac:dyDescent="0.25">
      <c r="A350" t="s">
        <v>10</v>
      </c>
      <c r="B350">
        <v>21</v>
      </c>
      <c r="C350" t="s">
        <v>36</v>
      </c>
    </row>
    <row r="351" spans="1:3" x14ac:dyDescent="0.25">
      <c r="A351" t="s">
        <v>10</v>
      </c>
      <c r="B351">
        <v>22</v>
      </c>
      <c r="C351" t="s">
        <v>37</v>
      </c>
    </row>
    <row r="352" spans="1:3" x14ac:dyDescent="0.25">
      <c r="A352" t="s">
        <v>10</v>
      </c>
      <c r="B352">
        <v>23</v>
      </c>
      <c r="C352" t="s">
        <v>38</v>
      </c>
    </row>
    <row r="353" spans="1:3" x14ac:dyDescent="0.25">
      <c r="A353" t="s">
        <v>10</v>
      </c>
      <c r="B353">
        <v>24</v>
      </c>
      <c r="C353" t="s">
        <v>39</v>
      </c>
    </row>
    <row r="354" spans="1:3" x14ac:dyDescent="0.25">
      <c r="A354" t="s">
        <v>10</v>
      </c>
      <c r="B354">
        <v>25</v>
      </c>
      <c r="C354" t="s">
        <v>40</v>
      </c>
    </row>
    <row r="355" spans="1:3" x14ac:dyDescent="0.25">
      <c r="A355" t="s">
        <v>10</v>
      </c>
      <c r="B355">
        <v>26</v>
      </c>
      <c r="C355" t="s">
        <v>41</v>
      </c>
    </row>
    <row r="356" spans="1:3" x14ac:dyDescent="0.25">
      <c r="A356" t="s">
        <v>10</v>
      </c>
      <c r="B356">
        <v>27</v>
      </c>
      <c r="C356" t="s">
        <v>42</v>
      </c>
    </row>
    <row r="357" spans="1:3" x14ac:dyDescent="0.25">
      <c r="A357" t="s">
        <v>10</v>
      </c>
      <c r="B357">
        <v>28</v>
      </c>
      <c r="C357" t="s">
        <v>43</v>
      </c>
    </row>
    <row r="358" spans="1:3" x14ac:dyDescent="0.25">
      <c r="A358" t="s">
        <v>10</v>
      </c>
      <c r="B358">
        <v>29</v>
      </c>
      <c r="C358" t="s">
        <v>44</v>
      </c>
    </row>
    <row r="359" spans="1:3" x14ac:dyDescent="0.25">
      <c r="A359" t="s">
        <v>10</v>
      </c>
      <c r="B359">
        <v>30</v>
      </c>
      <c r="C359" t="s">
        <v>45</v>
      </c>
    </row>
    <row r="360" spans="1:3" x14ac:dyDescent="0.25">
      <c r="A360" t="s">
        <v>10</v>
      </c>
      <c r="B360">
        <v>31</v>
      </c>
      <c r="C360" t="s">
        <v>46</v>
      </c>
    </row>
    <row r="361" spans="1:3" x14ac:dyDescent="0.25">
      <c r="A361" t="s">
        <v>10</v>
      </c>
      <c r="B361">
        <v>32</v>
      </c>
      <c r="C361" t="s">
        <v>47</v>
      </c>
    </row>
    <row r="362" spans="1:3" x14ac:dyDescent="0.25">
      <c r="A362" t="s">
        <v>10</v>
      </c>
      <c r="B362">
        <v>33</v>
      </c>
      <c r="C362" t="s">
        <v>48</v>
      </c>
    </row>
    <row r="363" spans="1:3" x14ac:dyDescent="0.25">
      <c r="A363" t="s">
        <v>10</v>
      </c>
      <c r="B363">
        <v>34</v>
      </c>
      <c r="C363" t="s">
        <v>49</v>
      </c>
    </row>
    <row r="364" spans="1:3" x14ac:dyDescent="0.25">
      <c r="A364" t="s">
        <v>10</v>
      </c>
      <c r="B364">
        <v>35</v>
      </c>
      <c r="C364" t="s">
        <v>50</v>
      </c>
    </row>
    <row r="365" spans="1:3" x14ac:dyDescent="0.25">
      <c r="A365" t="s">
        <v>10</v>
      </c>
      <c r="B365">
        <v>36</v>
      </c>
      <c r="C365" t="s">
        <v>51</v>
      </c>
    </row>
    <row r="366" spans="1:3" x14ac:dyDescent="0.25">
      <c r="A366" t="s">
        <v>10</v>
      </c>
      <c r="B366">
        <v>37</v>
      </c>
      <c r="C366" t="s">
        <v>52</v>
      </c>
    </row>
    <row r="367" spans="1:3" x14ac:dyDescent="0.25">
      <c r="A367" t="s">
        <v>10</v>
      </c>
      <c r="B367">
        <v>38</v>
      </c>
      <c r="C367" t="s">
        <v>53</v>
      </c>
    </row>
    <row r="368" spans="1:3" x14ac:dyDescent="0.25">
      <c r="A368" t="s">
        <v>10</v>
      </c>
      <c r="B368">
        <v>39</v>
      </c>
      <c r="C368" t="s">
        <v>54</v>
      </c>
    </row>
    <row r="369" spans="1:3" x14ac:dyDescent="0.25">
      <c r="A369" t="s">
        <v>10</v>
      </c>
      <c r="B369">
        <v>40</v>
      </c>
      <c r="C369" t="s">
        <v>55</v>
      </c>
    </row>
    <row r="370" spans="1:3" x14ac:dyDescent="0.25">
      <c r="A370" t="s">
        <v>11</v>
      </c>
      <c r="B370">
        <v>1</v>
      </c>
      <c r="C370" t="s">
        <v>16</v>
      </c>
    </row>
    <row r="371" spans="1:3" x14ac:dyDescent="0.25">
      <c r="A371" t="s">
        <v>11</v>
      </c>
      <c r="B371">
        <v>2</v>
      </c>
      <c r="C371" t="s">
        <v>17</v>
      </c>
    </row>
    <row r="372" spans="1:3" x14ac:dyDescent="0.25">
      <c r="A372" t="s">
        <v>11</v>
      </c>
      <c r="B372">
        <v>3</v>
      </c>
      <c r="C372" t="s">
        <v>18</v>
      </c>
    </row>
    <row r="373" spans="1:3" x14ac:dyDescent="0.25">
      <c r="A373" t="s">
        <v>11</v>
      </c>
      <c r="B373">
        <v>4</v>
      </c>
      <c r="C373" t="s">
        <v>19</v>
      </c>
    </row>
    <row r="374" spans="1:3" x14ac:dyDescent="0.25">
      <c r="A374" t="s">
        <v>11</v>
      </c>
      <c r="B374">
        <v>5</v>
      </c>
      <c r="C374" t="s">
        <v>20</v>
      </c>
    </row>
    <row r="375" spans="1:3" x14ac:dyDescent="0.25">
      <c r="A375" t="s">
        <v>11</v>
      </c>
      <c r="B375">
        <v>6</v>
      </c>
      <c r="C375" t="s">
        <v>21</v>
      </c>
    </row>
    <row r="376" spans="1:3" x14ac:dyDescent="0.25">
      <c r="A376" t="s">
        <v>11</v>
      </c>
      <c r="B376">
        <v>7</v>
      </c>
      <c r="C376" t="s">
        <v>22</v>
      </c>
    </row>
    <row r="377" spans="1:3" x14ac:dyDescent="0.25">
      <c r="A377" t="s">
        <v>11</v>
      </c>
      <c r="B377">
        <v>8</v>
      </c>
      <c r="C377" t="s">
        <v>23</v>
      </c>
    </row>
    <row r="378" spans="1:3" x14ac:dyDescent="0.25">
      <c r="A378" t="s">
        <v>11</v>
      </c>
      <c r="B378">
        <v>9</v>
      </c>
      <c r="C378" t="s">
        <v>24</v>
      </c>
    </row>
    <row r="379" spans="1:3" x14ac:dyDescent="0.25">
      <c r="A379" t="s">
        <v>11</v>
      </c>
      <c r="B379">
        <v>10</v>
      </c>
      <c r="C379" t="s">
        <v>25</v>
      </c>
    </row>
    <row r="380" spans="1:3" x14ac:dyDescent="0.25">
      <c r="A380" t="s">
        <v>11</v>
      </c>
      <c r="B380">
        <v>11</v>
      </c>
      <c r="C380" t="s">
        <v>26</v>
      </c>
    </row>
    <row r="381" spans="1:3" x14ac:dyDescent="0.25">
      <c r="A381" t="s">
        <v>11</v>
      </c>
      <c r="B381">
        <v>12</v>
      </c>
      <c r="C381" t="s">
        <v>27</v>
      </c>
    </row>
    <row r="382" spans="1:3" x14ac:dyDescent="0.25">
      <c r="A382" t="s">
        <v>11</v>
      </c>
      <c r="B382">
        <v>13</v>
      </c>
      <c r="C382" t="s">
        <v>28</v>
      </c>
    </row>
    <row r="383" spans="1:3" x14ac:dyDescent="0.25">
      <c r="A383" t="s">
        <v>11</v>
      </c>
      <c r="B383">
        <v>14</v>
      </c>
      <c r="C383" t="s">
        <v>29</v>
      </c>
    </row>
    <row r="384" spans="1:3" x14ac:dyDescent="0.25">
      <c r="A384" t="s">
        <v>11</v>
      </c>
      <c r="B384">
        <v>15</v>
      </c>
      <c r="C384" t="s">
        <v>30</v>
      </c>
    </row>
    <row r="385" spans="1:3" x14ac:dyDescent="0.25">
      <c r="A385" t="s">
        <v>11</v>
      </c>
      <c r="B385">
        <v>16</v>
      </c>
      <c r="C385" t="s">
        <v>31</v>
      </c>
    </row>
    <row r="386" spans="1:3" x14ac:dyDescent="0.25">
      <c r="A386" t="s">
        <v>11</v>
      </c>
      <c r="B386">
        <v>17</v>
      </c>
      <c r="C386" t="s">
        <v>32</v>
      </c>
    </row>
    <row r="387" spans="1:3" x14ac:dyDescent="0.25">
      <c r="A387" t="s">
        <v>11</v>
      </c>
      <c r="B387">
        <v>18</v>
      </c>
      <c r="C387" t="s">
        <v>33</v>
      </c>
    </row>
    <row r="388" spans="1:3" x14ac:dyDescent="0.25">
      <c r="A388" t="s">
        <v>11</v>
      </c>
      <c r="B388">
        <v>19</v>
      </c>
      <c r="C388" t="s">
        <v>34</v>
      </c>
    </row>
    <row r="389" spans="1:3" x14ac:dyDescent="0.25">
      <c r="A389" t="s">
        <v>11</v>
      </c>
      <c r="B389">
        <v>20</v>
      </c>
      <c r="C389" t="s">
        <v>35</v>
      </c>
    </row>
    <row r="390" spans="1:3" x14ac:dyDescent="0.25">
      <c r="A390" t="s">
        <v>11</v>
      </c>
      <c r="B390">
        <v>21</v>
      </c>
      <c r="C390" t="s">
        <v>36</v>
      </c>
    </row>
    <row r="391" spans="1:3" x14ac:dyDescent="0.25">
      <c r="A391" t="s">
        <v>11</v>
      </c>
      <c r="B391">
        <v>22</v>
      </c>
      <c r="C391" t="s">
        <v>37</v>
      </c>
    </row>
    <row r="392" spans="1:3" x14ac:dyDescent="0.25">
      <c r="A392" t="s">
        <v>11</v>
      </c>
      <c r="B392">
        <v>23</v>
      </c>
      <c r="C392" t="s">
        <v>38</v>
      </c>
    </row>
    <row r="393" spans="1:3" x14ac:dyDescent="0.25">
      <c r="A393" t="s">
        <v>11</v>
      </c>
      <c r="B393">
        <v>24</v>
      </c>
      <c r="C393" t="s">
        <v>39</v>
      </c>
    </row>
    <row r="394" spans="1:3" x14ac:dyDescent="0.25">
      <c r="A394" t="s">
        <v>11</v>
      </c>
      <c r="B394">
        <v>25</v>
      </c>
      <c r="C394" t="s">
        <v>40</v>
      </c>
    </row>
    <row r="395" spans="1:3" x14ac:dyDescent="0.25">
      <c r="A395" t="s">
        <v>11</v>
      </c>
      <c r="B395">
        <v>26</v>
      </c>
      <c r="C395" t="s">
        <v>41</v>
      </c>
    </row>
    <row r="396" spans="1:3" x14ac:dyDescent="0.25">
      <c r="A396" t="s">
        <v>11</v>
      </c>
      <c r="B396">
        <v>27</v>
      </c>
      <c r="C396" t="s">
        <v>42</v>
      </c>
    </row>
    <row r="397" spans="1:3" x14ac:dyDescent="0.25">
      <c r="A397" t="s">
        <v>11</v>
      </c>
      <c r="B397">
        <v>28</v>
      </c>
      <c r="C397" t="s">
        <v>43</v>
      </c>
    </row>
    <row r="398" spans="1:3" x14ac:dyDescent="0.25">
      <c r="A398" t="s">
        <v>11</v>
      </c>
      <c r="B398">
        <v>29</v>
      </c>
      <c r="C398" t="s">
        <v>44</v>
      </c>
    </row>
    <row r="399" spans="1:3" x14ac:dyDescent="0.25">
      <c r="A399" t="s">
        <v>11</v>
      </c>
      <c r="B399">
        <v>30</v>
      </c>
      <c r="C399" t="s">
        <v>45</v>
      </c>
    </row>
    <row r="400" spans="1:3" x14ac:dyDescent="0.25">
      <c r="A400" t="s">
        <v>11</v>
      </c>
      <c r="B400">
        <v>31</v>
      </c>
      <c r="C400" t="s">
        <v>46</v>
      </c>
    </row>
    <row r="401" spans="1:3" x14ac:dyDescent="0.25">
      <c r="A401" t="s">
        <v>11</v>
      </c>
      <c r="B401">
        <v>32</v>
      </c>
      <c r="C401" t="s">
        <v>47</v>
      </c>
    </row>
    <row r="402" spans="1:3" x14ac:dyDescent="0.25">
      <c r="A402" t="s">
        <v>11</v>
      </c>
      <c r="B402">
        <v>33</v>
      </c>
      <c r="C402" t="s">
        <v>48</v>
      </c>
    </row>
    <row r="403" spans="1:3" x14ac:dyDescent="0.25">
      <c r="A403" t="s">
        <v>11</v>
      </c>
      <c r="B403">
        <v>34</v>
      </c>
      <c r="C403" t="s">
        <v>49</v>
      </c>
    </row>
    <row r="404" spans="1:3" x14ac:dyDescent="0.25">
      <c r="A404" t="s">
        <v>11</v>
      </c>
      <c r="B404">
        <v>35</v>
      </c>
      <c r="C404" t="s">
        <v>50</v>
      </c>
    </row>
    <row r="405" spans="1:3" x14ac:dyDescent="0.25">
      <c r="A405" t="s">
        <v>11</v>
      </c>
      <c r="B405">
        <v>36</v>
      </c>
      <c r="C405" t="s">
        <v>51</v>
      </c>
    </row>
    <row r="406" spans="1:3" x14ac:dyDescent="0.25">
      <c r="A406" t="s">
        <v>11</v>
      </c>
      <c r="B406">
        <v>37</v>
      </c>
      <c r="C406" t="s">
        <v>52</v>
      </c>
    </row>
    <row r="407" spans="1:3" x14ac:dyDescent="0.25">
      <c r="A407" t="s">
        <v>11</v>
      </c>
      <c r="B407">
        <v>38</v>
      </c>
      <c r="C407" t="s">
        <v>53</v>
      </c>
    </row>
    <row r="408" spans="1:3" x14ac:dyDescent="0.25">
      <c r="A408" t="s">
        <v>11</v>
      </c>
      <c r="B408">
        <v>39</v>
      </c>
      <c r="C408" t="s">
        <v>54</v>
      </c>
    </row>
    <row r="409" spans="1:3" x14ac:dyDescent="0.25">
      <c r="A409" t="s">
        <v>11</v>
      </c>
      <c r="B409">
        <v>40</v>
      </c>
      <c r="C409" t="s">
        <v>55</v>
      </c>
    </row>
    <row r="410" spans="1:3" x14ac:dyDescent="0.25">
      <c r="A410" t="s">
        <v>12</v>
      </c>
      <c r="B410">
        <v>1</v>
      </c>
      <c r="C410" t="s">
        <v>16</v>
      </c>
    </row>
    <row r="411" spans="1:3" x14ac:dyDescent="0.25">
      <c r="A411" t="s">
        <v>12</v>
      </c>
      <c r="B411">
        <v>2</v>
      </c>
      <c r="C411" t="s">
        <v>17</v>
      </c>
    </row>
    <row r="412" spans="1:3" x14ac:dyDescent="0.25">
      <c r="A412" t="s">
        <v>12</v>
      </c>
      <c r="B412">
        <v>3</v>
      </c>
      <c r="C412" t="s">
        <v>18</v>
      </c>
    </row>
    <row r="413" spans="1:3" x14ac:dyDescent="0.25">
      <c r="A413" t="s">
        <v>12</v>
      </c>
      <c r="B413">
        <v>4</v>
      </c>
      <c r="C413" t="s">
        <v>19</v>
      </c>
    </row>
    <row r="414" spans="1:3" x14ac:dyDescent="0.25">
      <c r="A414" t="s">
        <v>12</v>
      </c>
      <c r="B414">
        <v>5</v>
      </c>
      <c r="C414" t="s">
        <v>20</v>
      </c>
    </row>
    <row r="415" spans="1:3" x14ac:dyDescent="0.25">
      <c r="A415" t="s">
        <v>12</v>
      </c>
      <c r="B415">
        <v>6</v>
      </c>
      <c r="C415" t="s">
        <v>21</v>
      </c>
    </row>
    <row r="416" spans="1:3" x14ac:dyDescent="0.25">
      <c r="A416" t="s">
        <v>12</v>
      </c>
      <c r="B416">
        <v>7</v>
      </c>
      <c r="C416" t="s">
        <v>22</v>
      </c>
    </row>
    <row r="417" spans="1:3" x14ac:dyDescent="0.25">
      <c r="A417" t="s">
        <v>12</v>
      </c>
      <c r="B417">
        <v>8</v>
      </c>
      <c r="C417" t="s">
        <v>23</v>
      </c>
    </row>
    <row r="418" spans="1:3" x14ac:dyDescent="0.25">
      <c r="A418" t="s">
        <v>12</v>
      </c>
      <c r="B418">
        <v>9</v>
      </c>
      <c r="C418" t="s">
        <v>24</v>
      </c>
    </row>
    <row r="419" spans="1:3" x14ac:dyDescent="0.25">
      <c r="A419" t="s">
        <v>12</v>
      </c>
      <c r="B419">
        <v>10</v>
      </c>
      <c r="C419" t="s">
        <v>25</v>
      </c>
    </row>
    <row r="420" spans="1:3" x14ac:dyDescent="0.25">
      <c r="A420" t="s">
        <v>12</v>
      </c>
      <c r="B420">
        <v>11</v>
      </c>
      <c r="C420" t="s">
        <v>26</v>
      </c>
    </row>
    <row r="421" spans="1:3" x14ac:dyDescent="0.25">
      <c r="A421" t="s">
        <v>12</v>
      </c>
      <c r="B421">
        <v>12</v>
      </c>
      <c r="C421" t="s">
        <v>27</v>
      </c>
    </row>
    <row r="422" spans="1:3" x14ac:dyDescent="0.25">
      <c r="A422" t="s">
        <v>12</v>
      </c>
      <c r="B422">
        <v>13</v>
      </c>
      <c r="C422" t="s">
        <v>28</v>
      </c>
    </row>
    <row r="423" spans="1:3" x14ac:dyDescent="0.25">
      <c r="A423" t="s">
        <v>12</v>
      </c>
      <c r="B423">
        <v>14</v>
      </c>
      <c r="C423" t="s">
        <v>29</v>
      </c>
    </row>
    <row r="424" spans="1:3" x14ac:dyDescent="0.25">
      <c r="A424" t="s">
        <v>12</v>
      </c>
      <c r="B424">
        <v>15</v>
      </c>
      <c r="C424" t="s">
        <v>30</v>
      </c>
    </row>
    <row r="425" spans="1:3" x14ac:dyDescent="0.25">
      <c r="A425" t="s">
        <v>12</v>
      </c>
      <c r="B425">
        <v>16</v>
      </c>
      <c r="C425" t="s">
        <v>31</v>
      </c>
    </row>
    <row r="426" spans="1:3" x14ac:dyDescent="0.25">
      <c r="A426" t="s">
        <v>12</v>
      </c>
      <c r="B426">
        <v>17</v>
      </c>
      <c r="C426" t="s">
        <v>32</v>
      </c>
    </row>
    <row r="427" spans="1:3" x14ac:dyDescent="0.25">
      <c r="A427" t="s">
        <v>12</v>
      </c>
      <c r="B427">
        <v>18</v>
      </c>
      <c r="C427" t="s">
        <v>33</v>
      </c>
    </row>
    <row r="428" spans="1:3" x14ac:dyDescent="0.25">
      <c r="A428" t="s">
        <v>12</v>
      </c>
      <c r="B428">
        <v>19</v>
      </c>
      <c r="C428" t="s">
        <v>34</v>
      </c>
    </row>
    <row r="429" spans="1:3" x14ac:dyDescent="0.25">
      <c r="A429" t="s">
        <v>12</v>
      </c>
      <c r="B429">
        <v>20</v>
      </c>
      <c r="C429" t="s">
        <v>35</v>
      </c>
    </row>
    <row r="430" spans="1:3" x14ac:dyDescent="0.25">
      <c r="A430" t="s">
        <v>12</v>
      </c>
      <c r="B430">
        <v>21</v>
      </c>
      <c r="C430" t="s">
        <v>36</v>
      </c>
    </row>
    <row r="431" spans="1:3" x14ac:dyDescent="0.25">
      <c r="A431" t="s">
        <v>12</v>
      </c>
      <c r="B431">
        <v>22</v>
      </c>
      <c r="C431" t="s">
        <v>37</v>
      </c>
    </row>
    <row r="432" spans="1:3" x14ac:dyDescent="0.25">
      <c r="A432" t="s">
        <v>12</v>
      </c>
      <c r="B432">
        <v>23</v>
      </c>
      <c r="C432" t="s">
        <v>38</v>
      </c>
    </row>
    <row r="433" spans="1:3" x14ac:dyDescent="0.25">
      <c r="A433" t="s">
        <v>12</v>
      </c>
      <c r="B433">
        <v>24</v>
      </c>
      <c r="C433" t="s">
        <v>39</v>
      </c>
    </row>
    <row r="434" spans="1:3" x14ac:dyDescent="0.25">
      <c r="A434" t="s">
        <v>12</v>
      </c>
      <c r="B434">
        <v>25</v>
      </c>
      <c r="C434" t="s">
        <v>40</v>
      </c>
    </row>
    <row r="435" spans="1:3" x14ac:dyDescent="0.25">
      <c r="A435" t="s">
        <v>12</v>
      </c>
      <c r="B435">
        <v>26</v>
      </c>
      <c r="C435" t="s">
        <v>41</v>
      </c>
    </row>
    <row r="436" spans="1:3" x14ac:dyDescent="0.25">
      <c r="A436" t="s">
        <v>12</v>
      </c>
      <c r="B436">
        <v>27</v>
      </c>
      <c r="C436" t="s">
        <v>42</v>
      </c>
    </row>
    <row r="437" spans="1:3" x14ac:dyDescent="0.25">
      <c r="A437" t="s">
        <v>12</v>
      </c>
      <c r="B437">
        <v>28</v>
      </c>
      <c r="C437" t="s">
        <v>43</v>
      </c>
    </row>
    <row r="438" spans="1:3" x14ac:dyDescent="0.25">
      <c r="A438" t="s">
        <v>12</v>
      </c>
      <c r="B438">
        <v>29</v>
      </c>
      <c r="C438" t="s">
        <v>44</v>
      </c>
    </row>
    <row r="439" spans="1:3" x14ac:dyDescent="0.25">
      <c r="A439" t="s">
        <v>12</v>
      </c>
      <c r="B439">
        <v>30</v>
      </c>
      <c r="C439" t="s">
        <v>45</v>
      </c>
    </row>
    <row r="440" spans="1:3" x14ac:dyDescent="0.25">
      <c r="A440" t="s">
        <v>12</v>
      </c>
      <c r="B440">
        <v>31</v>
      </c>
      <c r="C440" t="s">
        <v>46</v>
      </c>
    </row>
    <row r="441" spans="1:3" x14ac:dyDescent="0.25">
      <c r="A441" t="s">
        <v>12</v>
      </c>
      <c r="B441">
        <v>32</v>
      </c>
      <c r="C441" t="s">
        <v>47</v>
      </c>
    </row>
    <row r="442" spans="1:3" x14ac:dyDescent="0.25">
      <c r="A442" t="s">
        <v>12</v>
      </c>
      <c r="B442">
        <v>33</v>
      </c>
      <c r="C442" t="s">
        <v>48</v>
      </c>
    </row>
    <row r="443" spans="1:3" x14ac:dyDescent="0.25">
      <c r="A443" t="s">
        <v>12</v>
      </c>
      <c r="B443">
        <v>34</v>
      </c>
      <c r="C443" t="s">
        <v>49</v>
      </c>
    </row>
    <row r="444" spans="1:3" x14ac:dyDescent="0.25">
      <c r="A444" t="s">
        <v>12</v>
      </c>
      <c r="B444">
        <v>35</v>
      </c>
      <c r="C444" t="s">
        <v>50</v>
      </c>
    </row>
    <row r="445" spans="1:3" x14ac:dyDescent="0.25">
      <c r="A445" t="s">
        <v>12</v>
      </c>
      <c r="B445">
        <v>36</v>
      </c>
      <c r="C445" t="s">
        <v>51</v>
      </c>
    </row>
    <row r="446" spans="1:3" x14ac:dyDescent="0.25">
      <c r="A446" t="s">
        <v>12</v>
      </c>
      <c r="B446">
        <v>37</v>
      </c>
      <c r="C446" t="s">
        <v>52</v>
      </c>
    </row>
    <row r="447" spans="1:3" x14ac:dyDescent="0.25">
      <c r="A447" t="s">
        <v>12</v>
      </c>
      <c r="B447">
        <v>38</v>
      </c>
      <c r="C447" t="s">
        <v>53</v>
      </c>
    </row>
    <row r="448" spans="1:3" x14ac:dyDescent="0.25">
      <c r="A448" t="s">
        <v>12</v>
      </c>
      <c r="B448">
        <v>39</v>
      </c>
      <c r="C448" t="s">
        <v>54</v>
      </c>
    </row>
    <row r="449" spans="1:3" x14ac:dyDescent="0.25">
      <c r="A449" t="s">
        <v>12</v>
      </c>
      <c r="B449">
        <v>40</v>
      </c>
      <c r="C449" t="s">
        <v>55</v>
      </c>
    </row>
  </sheetData>
  <pageMargins left="0.7" right="0.7" top="0.75" bottom="0.75" header="0.3" footer="0.3"/>
  <pageSetup orientation="portrait" horizontalDpi="200" verticalDpi="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6909861-A05E-4EB5-90C7-445430F75759}"/>
</file>

<file path=customXml/itemProps2.xml><?xml version="1.0" encoding="utf-8"?>
<ds:datastoreItem xmlns:ds="http://schemas.openxmlformats.org/officeDocument/2006/customXml" ds:itemID="{05068215-F3C4-426E-BDAC-A7CC250656B0}"/>
</file>

<file path=customXml/itemProps3.xml><?xml version="1.0" encoding="utf-8"?>
<ds:datastoreItem xmlns:ds="http://schemas.openxmlformats.org/officeDocument/2006/customXml" ds:itemID="{71695714-9934-4D91-9573-DD0C6FD2A2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rid-export - 2021-11-24T12364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1-28T17:03:57Z</dcterms:created>
  <dcterms:modified xsi:type="dcterms:W3CDTF">2023-11-28T17:0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BDAA65-0E09-44B9-B2D3-D795CD2398E8}</vt:lpwstr>
  </property>
</Properties>
</file>